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59\4\201702281290561T\"/>
    </mc:Choice>
  </mc:AlternateContent>
  <xr:revisionPtr revIDLastSave="0" documentId="8_{E8586D30-0755-48DB-AC3D-96FEB3A53932}" xr6:coauthVersionLast="47" xr6:coauthVersionMax="47" xr10:uidLastSave="{00000000-0000-0000-0000-000000000000}"/>
  <bookViews>
    <workbookView xWindow="5070" yWindow="1800" windowWidth="18540" windowHeight="11385" xr2:uid="{AFDF2A7B-7C7F-401C-A34F-79FE5591D286}"/>
  </bookViews>
  <sheets>
    <sheet name="BS_5TH" sheetId="1" r:id="rId1"/>
    <sheet name="securities_6-7TH" sheetId="2" r:id="rId2"/>
    <sheet name="PL_8" sheetId="3" r:id="rId3"/>
    <sheet name="change T 9" sheetId="4" r:id="rId4"/>
    <sheet name="CF_10" sheetId="5" r:id="rId5"/>
    <sheet name="T 11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\200">#REF!</definedName>
    <definedName name="\A">[1]Input!#REF!</definedName>
    <definedName name="\B">[1]Input!#REF!</definedName>
    <definedName name="\C">[1]Input!#REF!</definedName>
    <definedName name="\D">[1]Input!#REF!</definedName>
    <definedName name="\E">[1]Input!#REF!</definedName>
    <definedName name="\F">#REF!</definedName>
    <definedName name="\H">[1]Input!#REF!</definedName>
    <definedName name="\i">'[2]ลูกหนี้(เก่า)'!#REF!</definedName>
    <definedName name="\m">#REF!</definedName>
    <definedName name="\p">#REF!</definedName>
    <definedName name="\q">[100]MOULD!#REF!</definedName>
    <definedName name="\u">'[2]ลูกหนี้(เก่า)'!#REF!</definedName>
    <definedName name="\x">[3]PL!#REF!</definedName>
    <definedName name="\z">[101]JJDHT!#REF!</definedName>
    <definedName name="__">"'file:///c:/work/budget/mph/2003/2003-bud_r1.xls'#$rooms_st.$"</definedName>
    <definedName name="___________SB6">[4]LAUNDRY!#REF!</definedName>
    <definedName name="___________STC2">[0]!_________STC2</definedName>
    <definedName name="__________SB6">[4]LAUNDRY!#REF!</definedName>
    <definedName name="_________INT1">#REF!</definedName>
    <definedName name="_________INT10">#REF!</definedName>
    <definedName name="_________INT2">#REF!</definedName>
    <definedName name="_________INT3">#REF!</definedName>
    <definedName name="_________INT4">#REF!</definedName>
    <definedName name="_________INT5">#REF!</definedName>
    <definedName name="_________INT6">#REF!</definedName>
    <definedName name="_________INT7">#REF!</definedName>
    <definedName name="_________INT8">#REF!</definedName>
    <definedName name="_________INT9">#REF!</definedName>
    <definedName name="_________PRI1">#REF!</definedName>
    <definedName name="_________PRI10">#REF!</definedName>
    <definedName name="_________PRI2">#REF!</definedName>
    <definedName name="_________PRI3">#REF!</definedName>
    <definedName name="_________PRI4">#REF!</definedName>
    <definedName name="_________PRI5">#REF!</definedName>
    <definedName name="_________PRI6">#REF!</definedName>
    <definedName name="_________PRI7">#REF!</definedName>
    <definedName name="_________PTI8">#REF!</definedName>
    <definedName name="_________STC2">#N/A</definedName>
    <definedName name="________INT1">#REF!</definedName>
    <definedName name="________INT10">#REF!</definedName>
    <definedName name="________INT2">#REF!</definedName>
    <definedName name="________INT3">#REF!</definedName>
    <definedName name="________INT4">#REF!</definedName>
    <definedName name="________INT5">#REF!</definedName>
    <definedName name="________INT6">#REF!</definedName>
    <definedName name="________INT7">#REF!</definedName>
    <definedName name="________INT8">#REF!</definedName>
    <definedName name="________INT9">#REF!</definedName>
    <definedName name="________PRI1">#REF!</definedName>
    <definedName name="________PRI10">#REF!</definedName>
    <definedName name="________PRI2">#REF!</definedName>
    <definedName name="________PRI3">#REF!</definedName>
    <definedName name="________PRI4">#REF!</definedName>
    <definedName name="________PRI5">#REF!</definedName>
    <definedName name="________PRI6">#REF!</definedName>
    <definedName name="________PRI7">#REF!</definedName>
    <definedName name="________PRI9">#REF!</definedName>
    <definedName name="________PTI8">#REF!</definedName>
    <definedName name="________SB6">[4]LAUNDRY!#REF!</definedName>
    <definedName name="________STC2">#N/A</definedName>
    <definedName name="_______INT1">#REF!</definedName>
    <definedName name="_______INT10">#REF!</definedName>
    <definedName name="_______INT2">#REF!</definedName>
    <definedName name="_______INT3">#REF!</definedName>
    <definedName name="_______INT4">#REF!</definedName>
    <definedName name="_______INT5">#REF!</definedName>
    <definedName name="_______INT6">#REF!</definedName>
    <definedName name="_______INT7">#REF!</definedName>
    <definedName name="_______INT8">#REF!</definedName>
    <definedName name="_______INT9">#REF!</definedName>
    <definedName name="_______PRI1">#REF!</definedName>
    <definedName name="_______PRI10">#REF!</definedName>
    <definedName name="_______PRI2">#REF!</definedName>
    <definedName name="_______PRI3">#REF!</definedName>
    <definedName name="_______PRI4">#REF!</definedName>
    <definedName name="_______PRI5">#REF!</definedName>
    <definedName name="_______PRI6">#REF!</definedName>
    <definedName name="_______PRI7">#REF!</definedName>
    <definedName name="_______PRI9">#REF!</definedName>
    <definedName name="_______PTI8">#REF!</definedName>
    <definedName name="_______SB6">[5]LAUNDRY!#REF!</definedName>
    <definedName name="_______STC2">#N/A</definedName>
    <definedName name="______abc1" hidden="1">#REF!</definedName>
    <definedName name="______INT1">#REF!</definedName>
    <definedName name="______INT10">#REF!</definedName>
    <definedName name="______INT2">#REF!</definedName>
    <definedName name="______INT3">#REF!</definedName>
    <definedName name="______INT4">#REF!</definedName>
    <definedName name="______INT5">#REF!</definedName>
    <definedName name="______INT6">#REF!</definedName>
    <definedName name="______INT7">#REF!</definedName>
    <definedName name="______INT8">#REF!</definedName>
    <definedName name="______INT9">#REF!</definedName>
    <definedName name="______PRI1">#REF!</definedName>
    <definedName name="______PRI10">#REF!</definedName>
    <definedName name="______PRI2">#REF!</definedName>
    <definedName name="______PRI3">#REF!</definedName>
    <definedName name="______PRI4">#REF!</definedName>
    <definedName name="______PRI5">#REF!</definedName>
    <definedName name="______PRI6">#REF!</definedName>
    <definedName name="______PRI7">#REF!</definedName>
    <definedName name="______PRI9">#REF!</definedName>
    <definedName name="______PTI8">#REF!</definedName>
    <definedName name="______SB6">[5]LAUNDRY!#REF!</definedName>
    <definedName name="______STC2">#N/A</definedName>
    <definedName name="______std3">'[6]Standing Data'!$C$4</definedName>
    <definedName name="_____0">[7]ROOMS_ST!A32001</definedName>
    <definedName name="_____0___0">[7]ROOMS_ST!A32001</definedName>
    <definedName name="_____0___0___0">[7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8]ROOMS_ST!A32001</definedName>
    <definedName name="_____2___0">[8]ROOMS_ST!A32001</definedName>
    <definedName name="_____2___0___0">"'file:///a:/work/budget/mph/2003/2003-bud_r1.xls'#$telephone.$"</definedName>
    <definedName name="_____2___0___0___0">[8]ROOMS_ST!A32001</definedName>
    <definedName name="_____INT1">#REF!</definedName>
    <definedName name="_____INT10">#REF!</definedName>
    <definedName name="_____INT2">#REF!</definedName>
    <definedName name="_____INT3">#REF!</definedName>
    <definedName name="_____INT4">#REF!</definedName>
    <definedName name="_____INT5">#REF!</definedName>
    <definedName name="_____INT6">#REF!</definedName>
    <definedName name="_____INT7">#REF!</definedName>
    <definedName name="_____INT8">#REF!</definedName>
    <definedName name="_____INT9">#REF!</definedName>
    <definedName name="_____PRI1">#REF!</definedName>
    <definedName name="_____PRI10">#REF!</definedName>
    <definedName name="_____PRI2">#REF!</definedName>
    <definedName name="_____PRI3">#REF!</definedName>
    <definedName name="_____PRI4">#REF!</definedName>
    <definedName name="_____PRI5">#REF!</definedName>
    <definedName name="_____PRI6">#REF!</definedName>
    <definedName name="_____PRI7">#REF!</definedName>
    <definedName name="_____PRI9">#REF!</definedName>
    <definedName name="_____PTI8">#REF!</definedName>
    <definedName name="_____SB6">[5]LAUNDRY!#REF!</definedName>
    <definedName name="_____STC2">[9]!_xlbgnm.STC2</definedName>
    <definedName name="_____std3">'[6]Standing Data'!$C$4</definedName>
    <definedName name="____abc1" hidden="1">#REF!</definedName>
    <definedName name="____aug08" hidden="1">#REF!</definedName>
    <definedName name="____INT1">#REF!</definedName>
    <definedName name="____INT10">#REF!</definedName>
    <definedName name="____INT2">#REF!</definedName>
    <definedName name="____INT3">#REF!</definedName>
    <definedName name="____INT4">#REF!</definedName>
    <definedName name="____INT5">#REF!</definedName>
    <definedName name="____INT6">#REF!</definedName>
    <definedName name="____INT7">#REF!</definedName>
    <definedName name="____INT8">#REF!</definedName>
    <definedName name="____INT9">#REF!</definedName>
    <definedName name="____PRI1">#REF!</definedName>
    <definedName name="____PRI10">#REF!</definedName>
    <definedName name="____PRI2">#REF!</definedName>
    <definedName name="____PRI3">#REF!</definedName>
    <definedName name="____PRI4">#REF!</definedName>
    <definedName name="____PRI5">#REF!</definedName>
    <definedName name="____PRI6">#REF!</definedName>
    <definedName name="____PRI7">#REF!</definedName>
    <definedName name="____PRI9">#REF!</definedName>
    <definedName name="____PTI8">#REF!</definedName>
    <definedName name="____SB6">[4]LAUNDRY!#REF!</definedName>
    <definedName name="____STC2">#N/A</definedName>
    <definedName name="____std3">'[6]Standing Data'!$C$4</definedName>
    <definedName name="___abc1" hidden="1">#REF!</definedName>
    <definedName name="___INT1">#REF!</definedName>
    <definedName name="___INT10">#REF!</definedName>
    <definedName name="___INT2">#REF!</definedName>
    <definedName name="___INT3">#REF!</definedName>
    <definedName name="___INT4">#REF!</definedName>
    <definedName name="___INT5">#REF!</definedName>
    <definedName name="___INT6">#REF!</definedName>
    <definedName name="___INT7">#REF!</definedName>
    <definedName name="___INT8">#REF!</definedName>
    <definedName name="___INT9">#REF!</definedName>
    <definedName name="___KK25">DATE(YEAR([0]!Loan_Start),MONTH([0]!Loan_Start)+Payment_Number,DAY([0]!Loan_Start))</definedName>
    <definedName name="___PRI1">#REF!</definedName>
    <definedName name="___PRI10">#REF!</definedName>
    <definedName name="___PRI2">#REF!</definedName>
    <definedName name="___PRI3">#REF!</definedName>
    <definedName name="___PRI4">#REF!</definedName>
    <definedName name="___PRI5">#REF!</definedName>
    <definedName name="___PRI6">#REF!</definedName>
    <definedName name="___PRI7">#REF!</definedName>
    <definedName name="___PRI9">#REF!</definedName>
    <definedName name="___PTI8">#REF!</definedName>
    <definedName name="___SB6">[5]LAUNDRY!#REF!</definedName>
    <definedName name="___STC2">#N/A</definedName>
    <definedName name="___std3">'[6]Standing Data'!$C$4</definedName>
    <definedName name="___Var4">#REF!</definedName>
    <definedName name="__abc1" hidden="1">#REF!</definedName>
    <definedName name="__aug08" hidden="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7">#REF!</definedName>
    <definedName name="__DAT8">#REF!</definedName>
    <definedName name="__DAT9">#REF!</definedName>
    <definedName name="__INT1">#REF!</definedName>
    <definedName name="__INT10">#REF!</definedName>
    <definedName name="__INT2">#REF!</definedName>
    <definedName name="__INT3">#REF!</definedName>
    <definedName name="__INT4">#REF!</definedName>
    <definedName name="__INT5">#REF!</definedName>
    <definedName name="__INT6">#REF!</definedName>
    <definedName name="__INT7">#REF!</definedName>
    <definedName name="__INT8">#REF!</definedName>
    <definedName name="__INT9">#REF!</definedName>
    <definedName name="__KK25">DATE(YEAR([0]!Loan_Start),MONTH([0]!Loan_Start)+Payment_Number,DAY([0]!Loan_Start))</definedName>
    <definedName name="__LP1">[10]Assumptions!$C$31</definedName>
    <definedName name="__MAN2">#REF!</definedName>
    <definedName name="__MTR1">Scheduled_Payment+Extra_Payment</definedName>
    <definedName name="__no1">'[11]201'!$A$1:$B$170</definedName>
    <definedName name="__no2">'[11]212'!$A$1:$B$198</definedName>
    <definedName name="__PRI1">#REF!</definedName>
    <definedName name="__PRI10">#REF!</definedName>
    <definedName name="__PRI2">#REF!</definedName>
    <definedName name="__PRI3">#REF!</definedName>
    <definedName name="__PRI4">#REF!</definedName>
    <definedName name="__PRI5">#REF!</definedName>
    <definedName name="__PRI6">#REF!</definedName>
    <definedName name="__PRI7">#REF!</definedName>
    <definedName name="__PRI9">#REF!</definedName>
    <definedName name="__prn1">#REF!</definedName>
    <definedName name="__PRN2">#REF!</definedName>
    <definedName name="__prn3">#REF!</definedName>
    <definedName name="__prn4">#REF!</definedName>
    <definedName name="__prn5">#REF!</definedName>
    <definedName name="__PTI8">#REF!</definedName>
    <definedName name="__SB6">[5]LAUNDRY!#REF!</definedName>
    <definedName name="__STC2">#N/A</definedName>
    <definedName name="__std3">'[6]Standing Data'!$C$4</definedName>
    <definedName name="__xlfn.BAHTTEXT" hidden="1">#NAME?</definedName>
    <definedName name="_1">#N/A</definedName>
    <definedName name="_1____SB1">[12]ROOMS_ST!#REF!</definedName>
    <definedName name="_10">#N/A</definedName>
    <definedName name="_11">#N/A</definedName>
    <definedName name="_11A">#REF!</definedName>
    <definedName name="_11B">#REF!</definedName>
    <definedName name="_12">#REF!</definedName>
    <definedName name="_12SB">[8]SCH_B13!#REF!</definedName>
    <definedName name="_15SB1">[7]ROOMS_ST!#REF!</definedName>
    <definedName name="_1B">#REF!</definedName>
    <definedName name="_1SB1">[12]ROOMS_ST!#REF!</definedName>
    <definedName name="_2">'[2]ลูกหนี้(เก่า)'!#REF!</definedName>
    <definedName name="_2____PA">[12]ROOMS_ST!#REF!</definedName>
    <definedName name="_28_คอมเมอร์เชียล">#REF!</definedName>
    <definedName name="_2B">#REF!</definedName>
    <definedName name="_2PA">[12]ROOMS_ST!#REF!</definedName>
    <definedName name="_3">#N/A</definedName>
    <definedName name="_3____S">[12]TELEPHONE!#REF!</definedName>
    <definedName name="_331">[13]brep2!#REF!</definedName>
    <definedName name="_3B">#REF!</definedName>
    <definedName name="_3S">[12]TELEPHONE!#REF!</definedName>
    <definedName name="_3SB1">[7]ROOMS_ST!#REF!</definedName>
    <definedName name="_4">#N/A</definedName>
    <definedName name="_4____SB">[14]SCH_B13!#REF!</definedName>
    <definedName name="_4B">#REF!</definedName>
    <definedName name="_4SB">[14]SCH_B13!#REF!</definedName>
    <definedName name="_5">#N/A</definedName>
    <definedName name="_5____SB1">[12]ROOMS_ST!#REF!</definedName>
    <definedName name="_5SB1">[12]ROOMS_ST!#REF!</definedName>
    <definedName name="_6">#N/A</definedName>
    <definedName name="_6PA">[7]ROOMS_ST!#REF!</definedName>
    <definedName name="_7">#N/A</definedName>
    <definedName name="_8">#N/A</definedName>
    <definedName name="_8A">#REF!</definedName>
    <definedName name="_9">#N/A</definedName>
    <definedName name="_9A">#REF!</definedName>
    <definedName name="_9S">[7]TELEPHONE!#REF!</definedName>
    <definedName name="_A1">#REF!</definedName>
    <definedName name="_abc1" hidden="1">#REF!</definedName>
    <definedName name="_Act1">'[15]Actual-Monthly'!$E$10:$S$36</definedName>
    <definedName name="_Act2">'[15]Actual-ＹＴＤ'!$E$11:$P$37</definedName>
    <definedName name="_aug08" hidden="1">#REF!</definedName>
    <definedName name="_Bud1">'[15]Budget-Monthly'!$E$10:$S$36</definedName>
    <definedName name="_Bud2">'[15]Budget-YTD'!$E$11:$P$37</definedName>
    <definedName name="_DAT1">#REF!</definedName>
    <definedName name="_DAT10">#REF!</definedName>
    <definedName name="_DAT11">[16]bblยังไม่จ่าย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[17]SKA!#REF!</definedName>
    <definedName name="_DAT42">[17]SKA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INT1">#REF!</definedName>
    <definedName name="_INT10">#REF!</definedName>
    <definedName name="_INT2">#REF!</definedName>
    <definedName name="_INT3">#REF!</definedName>
    <definedName name="_INT4">#REF!</definedName>
    <definedName name="_INT5">#REF!</definedName>
    <definedName name="_INT6">#REF!</definedName>
    <definedName name="_INT7">#REF!</definedName>
    <definedName name="_INT8">#REF!</definedName>
    <definedName name="_INT9">#REF!</definedName>
    <definedName name="_Key1" hidden="1">[18]คีย์ข้อมูลรายละเอียดต่างๆ!#REF!</definedName>
    <definedName name="_Key2" hidden="1">#REF!</definedName>
    <definedName name="_KK25">DATE(YEAR([0]!Loan_Start),MONTH([0]!Loan_Start)+Payment_Number,DAY([0]!Loan_Start))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>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0]Assumptions!$C$31</definedName>
    <definedName name="_MAN2">#REF!</definedName>
    <definedName name="_MTR1">Scheduled_Payment+Extra_Payment</definedName>
    <definedName name="_nnn1">#REF!</definedName>
    <definedName name="_no1">'[11]201'!$A$1:$B$170</definedName>
    <definedName name="_no2">'[11]212'!$A$1:$B$198</definedName>
    <definedName name="_OAC11">'[19]BALANCE SHEET '!$D$12</definedName>
    <definedName name="_OAC2">'[20]BALANCE SHEET '!$D$18</definedName>
    <definedName name="_OAC22">'[19]BALANCE SHEET '!$D$18</definedName>
    <definedName name="_Order1">255</definedName>
    <definedName name="_Order2">255</definedName>
    <definedName name="_Parse_In" hidden="1">#REF!</definedName>
    <definedName name="_Parse_Out" hidden="1">#REF!</definedName>
    <definedName name="_PRI1">#REF!</definedName>
    <definedName name="_PRI10">#REF!</definedName>
    <definedName name="_PRI2">#REF!</definedName>
    <definedName name="_PRI3">#REF!</definedName>
    <definedName name="_PRI4">#REF!</definedName>
    <definedName name="_PRI5">#REF!</definedName>
    <definedName name="_PRI6">#REF!</definedName>
    <definedName name="_PRI7">#REF!</definedName>
    <definedName name="_PRI9">#REF!</definedName>
    <definedName name="_prn1">#REF!</definedName>
    <definedName name="_PRN2">#REF!</definedName>
    <definedName name="_prn3">#REF!</definedName>
    <definedName name="_prn4">#REF!</definedName>
    <definedName name="_prn5">#REF!</definedName>
    <definedName name="_pro2" hidden="1">{#N/A,#N/A,FALSE,"ll-inves";#N/A,#N/A,FALSE,"bgt-cf 97";#N/A,#N/A,FALSE,"bgt-pl 97"}</definedName>
    <definedName name="_PRT1">#REF!</definedName>
    <definedName name="_PRT2">#REF!</definedName>
    <definedName name="_PRT3">#REF!</definedName>
    <definedName name="_PRT4">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>[5]LAUNDRY!#REF!</definedName>
    <definedName name="_sig2" hidden="1">{#N/A,#N/A,FALSE,"ll-inves";#N/A,#N/A,FALSE,"bgt-cf 97";#N/A,#N/A,FALSE,"bgt-pl 97"}</definedName>
    <definedName name="_Sort" hidden="1">#REF!</definedName>
    <definedName name="_STC2">[21]!_xlbgnm.STC2</definedName>
    <definedName name="_std3">'[6]Standing Data'!$C$4</definedName>
    <definedName name="_str1">#REF!</definedName>
    <definedName name="_str2">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>#REF!</definedName>
    <definedName name="_u3">#REF!</definedName>
    <definedName name="_Var4">#REF!</definedName>
    <definedName name="_w1">#REF!</definedName>
    <definedName name="_yr5">#REF!</definedName>
    <definedName name="A">#REF!</definedName>
    <definedName name="A1_">#REF!</definedName>
    <definedName name="A10_">#REF!</definedName>
    <definedName name="A13_">#REF!</definedName>
    <definedName name="A2_">#REF!</definedName>
    <definedName name="A268A1">#REF!</definedName>
    <definedName name="A3_">#REF!</definedName>
    <definedName name="A4_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>#REF!</definedName>
    <definedName name="AAA">#REF!</definedName>
    <definedName name="aaaa">'[22]IRR Sensitivities'!#REF!</definedName>
    <definedName name="aaaaa">#REF!</definedName>
    <definedName name="AAAAAA">[23]ROOMS_ST!#REF!</definedName>
    <definedName name="aaaaaaa">#REF!</definedName>
    <definedName name="aaaeeeccc">#REF!</definedName>
    <definedName name="aaare">Scheduled_Payment+Extra_Payment</definedName>
    <definedName name="AB">#REF!</definedName>
    <definedName name="abc">#REF!</definedName>
    <definedName name="ac">#REF!</definedName>
    <definedName name="Accompanying">#REF!</definedName>
    <definedName name="account">#REF!</definedName>
    <definedName name="Account_Payable_Turnover">#REF!</definedName>
    <definedName name="Account_Receivable_Turnover">#REF!</definedName>
    <definedName name="accruedc">'[24]NOTES '!$F$133</definedName>
    <definedName name="accruedp">'[24]NOTES '!$H$133</definedName>
    <definedName name="ACCT">#REF!</definedName>
    <definedName name="ACQ_FEE">#REF!</definedName>
    <definedName name="ActualMonth">#N/A</definedName>
    <definedName name="ad">#REF!</definedName>
    <definedName name="admin">[25]K.Ricky!#REF!</definedName>
    <definedName name="ADMIN2">#REF!</definedName>
    <definedName name="ADR_EXRATE">#REF!</definedName>
    <definedName name="Adt">#REF!</definedName>
    <definedName name="ADV">#REF!</definedName>
    <definedName name="advb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nda">[17]SKA!#REF!</definedName>
    <definedName name="AGING">[26]CUSTOMER!$A$1:$B$30</definedName>
    <definedName name="ake" hidden="1">#REF!</definedName>
    <definedName name="allsum">#REF!</definedName>
    <definedName name="allsum1">#REF!</definedName>
    <definedName name="AMC">#REF!</definedName>
    <definedName name="Amort">'[27]IRR Sensitivities'!$C$11</definedName>
    <definedName name="an">#REF!</definedName>
    <definedName name="ann">#REF!</definedName>
    <definedName name="aoe">{"'Model'!$A$1:$N$53"}</definedName>
    <definedName name="aoi">#REF!</definedName>
    <definedName name="Apr_Amt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a1">#REF!</definedName>
    <definedName name="ARR">#REF!</definedName>
    <definedName name="ARRR">#REF!</definedName>
    <definedName name="ARRRRRR">#REF!</definedName>
    <definedName name="as">[0]!as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>#REF!</definedName>
    <definedName name="AS400CodeAP">#REF!</definedName>
    <definedName name="asds" hidden="1">{"'Eng (page2)'!$A$1:$D$52"}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>#REF!</definedName>
    <definedName name="ASSET_SALES">#REF!</definedName>
    <definedName name="Assume">#REF!</definedName>
    <definedName name="Assumptions">#REF!</definedName>
    <definedName name="aud">#REF!</definedName>
    <definedName name="Aug_Amt">#REF!</definedName>
    <definedName name="AVGFDSHARES">#REF!</definedName>
    <definedName name="AVGSHARES">#REF!</definedName>
    <definedName name="ax" hidden="1">{"'Eng (page2)'!$A$1:$D$52"}</definedName>
    <definedName name="axs" hidden="1">#REF!</definedName>
    <definedName name="az">#REF!</definedName>
    <definedName name="B">#REF!</definedName>
    <definedName name="BALANCE">[24]INFO!$B$9</definedName>
    <definedName name="Balance_Sheet">#REF!</definedName>
    <definedName name="bank">DATE(YEAR(Loan_Start),MONTH(Loan_Start)+Payment_Number,DAY(Loan_Start))</definedName>
    <definedName name="bb">{"'1561-Factory Equipments '!$A$5:$AH$196"}</definedName>
    <definedName name="bbb">#REF!</definedName>
    <definedName name="bbbb">Scheduled_Payment+Extra_Payment</definedName>
    <definedName name="bbbbb">#REF!</definedName>
    <definedName name="bbbbbbbb">#REF!</definedName>
    <definedName name="beau">{"'Model'!$A$1:$N$53"}</definedName>
    <definedName name="bee">#REF!</definedName>
    <definedName name="Beg_Bal">[28]loan!$C$18:$C$377</definedName>
    <definedName name="BG_Del">15</definedName>
    <definedName name="BG_Ins">4</definedName>
    <definedName name="BG_Mod">6</definedName>
    <definedName name="BK_MonthName">[29]Link_PL_001!$R$3</definedName>
    <definedName name="BK_YEAR">[29]Link_PL_001!$R$1</definedName>
    <definedName name="blank" hidden="1">{#N/A,#N/A,FALSE,"ll-inves";#N/A,#N/A,FALSE,"bgt-cf 97";#N/A,#N/A,FALSE,"bgt-pl 97"}</definedName>
    <definedName name="BLB">#REF!</definedName>
    <definedName name="BLDGFAC">#REF!</definedName>
    <definedName name="bn">#REF!</definedName>
    <definedName name="Bonus">[30]Manpower!$AI$65</definedName>
    <definedName name="BR_Resou">[31]ecc_res!#REF!</definedName>
    <definedName name="BRANCH1">[32]Data!$A$57:$A$65</definedName>
    <definedName name="bre">#REF!</definedName>
    <definedName name="BRECP">#REF!</definedName>
    <definedName name="BRECP_II">#REF!</definedName>
    <definedName name="BREH_REC">#REF!</definedName>
    <definedName name="BREOCP">#REF!</definedName>
    <definedName name="BREP_I">#REF!</definedName>
    <definedName name="BREP_II">#REF!</definedName>
    <definedName name="BREP_III">#REF!</definedName>
    <definedName name="BREP_IV">#REF!</definedName>
    <definedName name="BREPIII">'[33]Schedule A - REIT III'!#REF!</definedName>
    <definedName name="BS_Exch_Rate">#REF!</definedName>
    <definedName name="BSsheet">#REF!</definedName>
    <definedName name="Bud_c_wk">#REF!</definedName>
    <definedName name="BUDGET_YEAR">[34]Budget!$A$4:$F$123</definedName>
    <definedName name="BudgetYear">[35]MainSetup!$B$4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>#REF!</definedName>
    <definedName name="BuiltIn_Print_Titles___1">#REF!</definedName>
    <definedName name="BuiltIn_Print_Titles___3">"$#ref!.$A$1:$IV$5"</definedName>
    <definedName name="BUSINESS">#REF!</definedName>
    <definedName name="BUYSELL" localSheetId="3">[36]Newspaper!#REF!</definedName>
    <definedName name="BUYSELL">[36]Newspaper!#REF!</definedName>
    <definedName name="BVPS">#REF!</definedName>
    <definedName name="C_">#N/A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ct" hidden="1">{#N/A,#N/A,FALSE,"ll-inves";#N/A,#N/A,FALSE,"bgt-cf 97";#N/A,#N/A,FALSE,"bgt-pl 97"}</definedName>
    <definedName name="cal_prn">[0]!cal_prn</definedName>
    <definedName name="CalcAgencyPrice">#REF!</definedName>
    <definedName name="Canteen">[34]Canteen!$A$5:$F$68</definedName>
    <definedName name="CAP">#REF!</definedName>
    <definedName name="Capacity__cu.m">#REF!</definedName>
    <definedName name="CAPEX">#REF!</definedName>
    <definedName name="capital">#REF!</definedName>
    <definedName name="capitalc">'[24]NOTES '!$H$75</definedName>
    <definedName name="capitalp">#REF!</definedName>
    <definedName name="capres">#REF!</definedName>
    <definedName name="care">#REF!</definedName>
    <definedName name="cash" hidden="1">{"'Eng (page2)'!$A$1:$D$52"}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>#REF!</definedName>
    <definedName name="Cashflow_Statement">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37]Casual Staff'!$H$62</definedName>
    <definedName name="CasualAug_Amt">'[37]Casual Staff'!$L$62</definedName>
    <definedName name="CasualDec_Amt">'[37]Casual Staff'!$P$62</definedName>
    <definedName name="CasualFeb_Amt">'[37]Casual Staff'!$F$62</definedName>
    <definedName name="CasualJan_Amt">'[37]Casual Staff'!$E$62</definedName>
    <definedName name="CasualJul_Amt">'[37]Casual Staff'!$K$62</definedName>
    <definedName name="CasualJun_Amt">'[37]Casual Staff'!$J$62</definedName>
    <definedName name="CasualMar_Amt">'[37]Casual Staff'!$G$62</definedName>
    <definedName name="CasualMay_Amt">'[37]Casual Staff'!$I$62</definedName>
    <definedName name="CasualNov_Amt">'[37]Casual Staff'!$O$62</definedName>
    <definedName name="CasualOct_Amt">'[37]Casual Staff'!$N$62</definedName>
    <definedName name="CasualSep_Amt">'[37]Casual Staff'!$M$62</definedName>
    <definedName name="cat" hidden="1">{"'Eng (page2)'!$A$1:$D$52"}</definedName>
    <definedName name="cbnusdca">#REF!</definedName>
    <definedName name="cc">OFFSET(Full_Print,0,0,worst)</definedName>
    <definedName name="ccash">'[24]NOTES '!$F$62</definedName>
    <definedName name="ccc">MATCH(0.01,[0]!End_Bal,-1)+1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>#REF!</definedName>
    <definedName name="cei">#REF!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TERCO">'[38]Cost center'!$A$73:$A$92</definedName>
    <definedName name="CENTEROP">#REF!</definedName>
    <definedName name="CF">'[39]10-1 Media:10-cut'!$A$1:$IV$5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F">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>#REF!</definedName>
    <definedName name="CHECKLIST">#REF!</definedName>
    <definedName name="cintexp">'[24]NOTES '!$F$150</definedName>
    <definedName name="cip">'[24]NOTES '!$F$112</definedName>
    <definedName name="cisco_dscnt">#REF!</definedName>
    <definedName name="CL">#REF!</definedName>
    <definedName name="CL_DEBT">#REF!</definedName>
    <definedName name="CL_PAY">#REF!</definedName>
    <definedName name="CLIENT">'[40]P001 Lead'!#REF!</definedName>
    <definedName name="CLIENT_NAME">[41]Ratio!#REF!</definedName>
    <definedName name="CLOSE">#REF!</definedName>
    <definedName name="cnfa">[10]Assumptions!#REF!</definedName>
    <definedName name="CodeAsset">#REF!</definedName>
    <definedName name="CoInvAtl">[42]Data!#REF!</definedName>
    <definedName name="CoInvBeg1stQ">[42]Data!#REF!</definedName>
    <definedName name="CoInvBeg2ndQ">[42]Data!#REF!</definedName>
    <definedName name="CoInvCad">[42]Data!#REF!</definedName>
    <definedName name="CoInvCad2">[42]Data!#REF!</definedName>
    <definedName name="CoInvDKB">[42]Data!#REF!</definedName>
    <definedName name="CoInvGtBr">[42]Data!#REF!</definedName>
    <definedName name="CoInvHntgtn">[42]Data!#REF!</definedName>
    <definedName name="CoInvKmrt">[42]Data!#REF!</definedName>
    <definedName name="CoInvPhl">[42]Data!#REF!</definedName>
    <definedName name="CoInvTmbl">[42]Data!#REF!</definedName>
    <definedName name="CoIRDen">[42]Data!#REF!</definedName>
    <definedName name="COMMENT">[1]Input!#REF!</definedName>
    <definedName name="COMMISION">#REF!</definedName>
    <definedName name="Commission">#REF!</definedName>
    <definedName name="compans">[43]Brecomp!$A$1:$H$65536</definedName>
    <definedName name="COMPANY">#REF!</definedName>
    <definedName name="Company_Name">'[44]1. Information Requirements'!$C$1</definedName>
    <definedName name="CompensationFee">#REF!</definedName>
    <definedName name="Complex">[45]Input!$A$119:$B$129</definedName>
    <definedName name="CONBAL">#REF!</definedName>
    <definedName name="CONBAL2">#REF!</definedName>
    <definedName name="CONBALT1">#REF!</definedName>
    <definedName name="CONBALT2">#REF!</definedName>
    <definedName name="CONPNL">#REF!</definedName>
    <definedName name="CONPNLT">#REF!</definedName>
    <definedName name="Construction">"Construction"</definedName>
    <definedName name="Consumption">[34]ConsOut!$A$5:$BN$40</definedName>
    <definedName name="contb">#REF!</definedName>
    <definedName name="contp">#REF!</definedName>
    <definedName name="Copy">MATCH(0.01,[0]!End_Bal,-1)+1</definedName>
    <definedName name="cost">#REF!</definedName>
    <definedName name="cost2">#REF!</definedName>
    <definedName name="Cost3">#REF!</definedName>
    <definedName name="costact" hidden="1">{#N/A,#N/A,FALSE,"ll-inves";#N/A,#N/A,FALSE,"bgt-cf 97";#N/A,#N/A,FALSE,"bgt-pl 97"}</definedName>
    <definedName name="COSTCT">[32]Data!$J$1:$J$298</definedName>
    <definedName name="CostPerKg">[46]TonPerDay!#REF!</definedName>
    <definedName name="Cover">#REF!</definedName>
    <definedName name="COVERC">#REF!</definedName>
    <definedName name="COVERM">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>#REF!</definedName>
    <definedName name="Credit_Line_S_T">#REF!</definedName>
    <definedName name="crentinc">'[24]NOTES '!$F$138</definedName>
    <definedName name="_xlnm.Criteria">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>'[24]NOTES '!#REF!</definedName>
    <definedName name="curliabp">'[24]NOTES '!#REF!</definedName>
    <definedName name="CURRENCY">[24]INFO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47]PL_NO!$M$29</definedName>
    <definedName name="Cus_c_wk">[102]CustomerCount!$CU$66</definedName>
    <definedName name="CUSTOMER">[48]CUSTOMER!$A$1:$B$30</definedName>
    <definedName name="CUSTOMERS">[26]CUSTOMER!$A$1:$B$30</definedName>
    <definedName name="cut" hidden="1">{"'Eng (page2)'!$A$1:$D$52"}</definedName>
    <definedName name="CUTTOMER">[48]CUSTOMER!$A$1:$B$30</definedName>
    <definedName name="cv">#REF!</definedName>
    <definedName name="cx">[4]TELEPHONE!#REF!</definedName>
    <definedName name="CYEAR">[24]INFO!$B$4</definedName>
    <definedName name="d">[49]SKA!#REF!</definedName>
    <definedName name="DA0">#REF!</definedName>
    <definedName name="dakewhrleh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[28]loan!$A$18:$I$377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0]Waterg!#REF!</definedName>
    <definedName name="DATA10">[50]Waterg!#REF!</definedName>
    <definedName name="DATA11">[50]Waterg!#REF!</definedName>
    <definedName name="DATA2">[51]CST1198!#REF!</definedName>
    <definedName name="DATA3">[50]Waterg!#REF!</definedName>
    <definedName name="DATA4">'[52]224140'!#REF!</definedName>
    <definedName name="Data4_B_All_Data_by_Type_Month_of_00_2000">#REF!</definedName>
    <definedName name="Data4_B_All_Data_by_Type_Month_of_01_2000">#REF!</definedName>
    <definedName name="Data4_B_All_Data_by_Type_Month_of_02_2000">#REF!</definedName>
    <definedName name="Data4_B_All_Data_by_Type_Month_of_03_2000">#REF!</definedName>
    <definedName name="Data4_B_All_Data_by_Type_Month_of_04_2000">#REF!</definedName>
    <definedName name="Data4_B_All_Data_by_Type_Month_of_06_2000">#REF!</definedName>
    <definedName name="Data4_B_All_Data_by_Type_Month_of_07_2000">#REF!</definedName>
    <definedName name="Data4_B_All_Data_by_Type_Month_of_08_2000">#REF!</definedName>
    <definedName name="Data4_B_All_Data_by_Type_Month_of_09_2000">#REF!</definedName>
    <definedName name="DATA5">[50]Waterg!#REF!</definedName>
    <definedName name="DATA6">[50]Waterg!#REF!</definedName>
    <definedName name="DATA7">[50]Waterg!#REF!</definedName>
    <definedName name="DATA8">[50]Waterg!#REF!</definedName>
    <definedName name="_xlnm.Database">#REF!</definedName>
    <definedName name="Database_MI">#REF!</definedName>
    <definedName name="database2">#REF!</definedName>
    <definedName name="DATE">#REF!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">[10]Assumptions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>{"'1561-Factory Equipments '!$A$5:$AH$196"}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>#REF!</definedName>
    <definedName name="DEBT_CAP">#REF!</definedName>
    <definedName name="DEBT_EBITDA">#REF!</definedName>
    <definedName name="DEBTS">#REF!</definedName>
    <definedName name="Dec_Amt">#REF!</definedName>
    <definedName name="DEEPWELL">#REF!</definedName>
    <definedName name="DelDC">#REF!</definedName>
    <definedName name="DelDm">#REF!</definedName>
    <definedName name="Deliv_d_Wood_Costs">#REF!</definedName>
    <definedName name="Delivery">#REF!</definedName>
    <definedName name="DelType">#REF!</definedName>
    <definedName name="DEPCTS">#REF!</definedName>
    <definedName name="DEPR">#REF!</definedName>
    <definedName name="Depreciation">#REF!</definedName>
    <definedName name="deptLookup">#REF!</definedName>
    <definedName name="derg" hidden="1">#REF!</definedName>
    <definedName name="detail">#REF!</definedName>
    <definedName name="detail_hr">#REF!</definedName>
    <definedName name="dfds">[4]LAUNDRY!#REF!</definedName>
    <definedName name="dff">IF(Values_Entered,Header_Row+Number_of_Payments,Header_Row)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hidden="1">#REF!</definedName>
    <definedName name="Discounted_Cash_Flow">#REF!</definedName>
    <definedName name="dItemsToTest">#REF!</definedName>
    <definedName name="DIV_PD">#REF!</definedName>
    <definedName name="Divider">[27]sen!$C$8</definedName>
    <definedName name="dName">#REF!</definedName>
    <definedName name="dooe" hidden="1">{"'Eng (page2)'!$A$1:$D$52"}</definedName>
    <definedName name="DORM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PS">#REF!</definedName>
    <definedName name="DR">[32]Data!$A$31:$A$32</definedName>
    <definedName name="Drilling">Scheduled_Payment+Extra_Payment</definedName>
    <definedName name="Drilling2008">Scheduled_Payment+Extra_Payment</definedName>
    <definedName name="drr">Scheduled_Payment+Extra_Payment</definedName>
    <definedName name="dSampleSize">#REF!</definedName>
    <definedName name="dsd">[5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mppr">#REF!</definedName>
    <definedName name="Dupont_Analysis">#REF!</definedName>
    <definedName name="DVNAM">""</definedName>
    <definedName name="DVTYP">"PRINTER"</definedName>
    <definedName name="e">#REF!</definedName>
    <definedName name="EBIT">#REF!</definedName>
    <definedName name="EBIT__Margins">#REF!</definedName>
    <definedName name="EBITDA">#REF!</definedName>
    <definedName name="EBITDA_INT">#REF!</definedName>
    <definedName name="EBITDA_MAR">#REF!</definedName>
    <definedName name="ee" hidden="1">{"'Eng (page2)'!$A$1:$D$52"}</definedName>
    <definedName name="eeee" hidden="1">{"'Eng (page2)'!$A$1:$D$52"}</definedName>
    <definedName name="effrate">[53]Data!$J$23</definedName>
    <definedName name="EmployeeMeal">[30]Manpower!$AG$65</definedName>
    <definedName name="EmployeeNumber">[37]Manpower!$J$65</definedName>
    <definedName name="End_Bal">[28]loan!$I$18:$I$377</definedName>
    <definedName name="EPS">#REF!</definedName>
    <definedName name="epti">#REF!</definedName>
    <definedName name="EQUITY">#REF!</definedName>
    <definedName name="Equity_Del_Item">[54]!Equity_Del_Item</definedName>
    <definedName name="Equity_Ins_Item">[54]!Equity_Ins_Item</definedName>
    <definedName name="ert">#REF!</definedName>
    <definedName name="eur">#REF!</definedName>
    <definedName name="EV__LASTREFTIME__">39829.3561342593</definedName>
    <definedName name="EX_EBITDA_INT">#REF!</definedName>
    <definedName name="ex_rate">8.32</definedName>
    <definedName name="EXAM1">#REF!</definedName>
    <definedName name="EXAM2">#REF!</definedName>
    <definedName name="EXATM1">#REF!</definedName>
    <definedName name="EXATM2">#REF!</definedName>
    <definedName name="EXBM1">[5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>[5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>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>#REF!</definedName>
    <definedName name="Excel_BuiltIn_Print_Area_3">'[55]CH-Bud09'!#REF!</definedName>
    <definedName name="Excel_BuiltIn_Print_Titles_26">#REF!</definedName>
    <definedName name="Excel_BuiltIn_Print_Titles_3">#REF!</definedName>
    <definedName name="Excel_BuiltIn_Print_Titles_4">#REF!</definedName>
    <definedName name="EXCEP_ITEMS">#REF!</definedName>
    <definedName name="Exch_Rate">#REF!</definedName>
    <definedName name="Exchg_rate">#REF!</definedName>
    <definedName name="Exit_cap_rate">'[27]IRR Sensitivities'!#REF!</definedName>
    <definedName name="EXP_LETTER">#REF!</definedName>
    <definedName name="expensesc">'[24]NOTES '!$F$177</definedName>
    <definedName name="EXTRA_ITEMS">#REF!</definedName>
    <definedName name="Extra_Pay">[28]loan!$E$18:$E$377</definedName>
    <definedName name="_xlnm.Extract">#REF!</definedName>
    <definedName name="Extract_MI">#REF!</definedName>
    <definedName name="f">[0]!f</definedName>
    <definedName name="FA">#REF!</definedName>
    <definedName name="FA_ASSOC">#REF!</definedName>
    <definedName name="FA_INV">#REF!</definedName>
    <definedName name="FCE">#REF!</definedName>
    <definedName name="FD_EPS">#REF!</definedName>
    <definedName name="fdfd">[4]TELEPHONE!#REF!</definedName>
    <definedName name="fdfddsg">[56]วัฒนพัฒน์!#REF!</definedName>
    <definedName name="FDSHARES">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>#REF!</definedName>
    <definedName name="ffff">#REF!</definedName>
    <definedName name="fgf">#REF!</definedName>
    <definedName name="fhn">'[57]79 นอร์ธปาร์ค 021052'!#REF!</definedName>
    <definedName name="Finish_goods">#REF!</definedName>
    <definedName name="Firm_Value_EBITDA">#REF!</definedName>
    <definedName name="Flag">'[58]Hotel Assumptions'!$N$46</definedName>
    <definedName name="FMTYP">"*STD"</definedName>
    <definedName name="FNAME">#REF!</definedName>
    <definedName name="Franci">#REF!</definedName>
    <definedName name="Free_Cash_Flows">#REF!</definedName>
    <definedName name="Full_Print">[28]loan!$A$1:$I$377</definedName>
    <definedName name="FX">'[58]Hotel Assumptions'!$N$47</definedName>
    <definedName name="FX_Rate">[59]Assumptions!$O$24</definedName>
    <definedName name="fxrates">[60]ForEx!#REF!</definedName>
    <definedName name="g">'[61]10-1 Media:10-cut'!$A$1:$IV$5</definedName>
    <definedName name="GasAllowance">[30]Manpower!$AQ$65</definedName>
    <definedName name="gbp">#REF!</definedName>
    <definedName name="GDR_EXRATE">#REF!</definedName>
    <definedName name="GEXP">#REF!</definedName>
    <definedName name="GFA">[10]Assumptions!#REF!</definedName>
    <definedName name="gg" hidden="1">{"'Eng (page2)'!$A$1:$D$52"}</definedName>
    <definedName name="ggg">#N/A</definedName>
    <definedName name="gggg">[9]!gggg</definedName>
    <definedName name="gh" hidden="1">{"'Eng (page2)'!$A$1:$D$52"}</definedName>
    <definedName name="ghuu" hidden="1">{"'Eng (page2)'!$A$1:$D$52"}</definedName>
    <definedName name="gig">'[62]SUM - Mapping'!$B$16:$R$23</definedName>
    <definedName name="GOP">#REF!</definedName>
    <definedName name="Grand_Total">#REF!</definedName>
    <definedName name="GROUP1">#REF!</definedName>
    <definedName name="grph1">#REF!</definedName>
    <definedName name="GrphActSales">#REF!</definedName>
    <definedName name="GrphActStk">#REF!</definedName>
    <definedName name="GrphPlanSales">#REF!</definedName>
    <definedName name="GrphTgtStk">#REF!</definedName>
    <definedName name="GW">#REF!</definedName>
    <definedName name="h">[0]!h</definedName>
    <definedName name="H_Test_เครื่องจักร">#REF!</definedName>
    <definedName name="Ha">#REF!</definedName>
    <definedName name="Haarlem">#REF!</definedName>
    <definedName name="HEAD">#REF!</definedName>
    <definedName name="HEADER">[41]Ratio!#REF!</definedName>
    <definedName name="Header_Row">ROW([28]loan!$A$17:$IV$17)</definedName>
    <definedName name="HealthInsurance">[30]Manpower!$AM$65</definedName>
    <definedName name="hh">'[63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5]MainSetup!$B$3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[0]!i</definedName>
    <definedName name="IELWSALES">#REF!</definedName>
    <definedName name="IELYSALES">#REF!</definedName>
    <definedName name="IEPLANSALES">#REF!</definedName>
    <definedName name="IESP">#REF!</definedName>
    <definedName name="IFCT">#REF!</definedName>
    <definedName name="IFCT2">#REF!</definedName>
    <definedName name="iFeb">'[64]Casual Staff'!$F$62</definedName>
    <definedName name="ii" hidden="1">{"'Eng (page2)'!$A$1:$D$52"}</definedName>
    <definedName name="ike">#REF!</definedName>
    <definedName name="Income_statement">#REF!</definedName>
    <definedName name="INDEXM">#REF!</definedName>
    <definedName name="inflation">[1]Input!#REF!</definedName>
    <definedName name="INFO">#REF!</definedName>
    <definedName name="ing">#REF!</definedName>
    <definedName name="INPUT">'[65]10 yr val'!#REF!</definedName>
    <definedName name="InputPO">#REF!</definedName>
    <definedName name="Ins_Apr">'[37]Insurance&amp;Licence'!$N$40</definedName>
    <definedName name="Ins_Aug">'[37]Insurance&amp;Licence'!$R$40</definedName>
    <definedName name="Ins_Dec">'[37]Insurance&amp;Licence'!$V$40</definedName>
    <definedName name="Ins_Feb">'[37]Insurance&amp;Licence'!$L$40</definedName>
    <definedName name="Ins_Jan">'[37]Insurance&amp;Licence'!$K$40</definedName>
    <definedName name="Ins_Jul">'[37]Insurance&amp;Licence'!$Q$40</definedName>
    <definedName name="Ins_Jun">'[37]Insurance&amp;Licence'!$P$40</definedName>
    <definedName name="Ins_Mar">'[37]Insurance&amp;Licence'!$M$40</definedName>
    <definedName name="Ins_May">'[37]Insurance&amp;Licence'!$O$40</definedName>
    <definedName name="Ins_Nov">'[37]Insurance&amp;Licence'!$U$40</definedName>
    <definedName name="Ins_Oct">'[37]Insurance&amp;Licence'!$T$40</definedName>
    <definedName name="Ins_Sep">'[37]Insurance&amp;Licence'!$S$40</definedName>
    <definedName name="INST">#REF!</definedName>
    <definedName name="Install_prn">[0]!Install_prn</definedName>
    <definedName name="Install1_MM">[0]!Install1_MM</definedName>
    <definedName name="Install1_YY">[0]!Install1_YY</definedName>
    <definedName name="Int">[28]loan!$H$18:$H$377</definedName>
    <definedName name="INT_COV">#REF!</definedName>
    <definedName name="INT_EXP">#REF!</definedName>
    <definedName name="INT_INC">#REF!</definedName>
    <definedName name="int_rate">'[66]Statistics H'!#REF!</definedName>
    <definedName name="IntCal1">[0]!IntCal1</definedName>
    <definedName name="Interest_">1.02</definedName>
    <definedName name="INTEREST_Calculation">#REF!</definedName>
    <definedName name="Interest_Rate">[28]loan!$D$5</definedName>
    <definedName name="IntFreeCred">#REF!</definedName>
    <definedName name="IntroPrintArea" hidden="1">#REF!</definedName>
    <definedName name="INV_C">'[20]BALANCE SHEET '!$D$11</definedName>
    <definedName name="INV_P">'[20]BALANCE SHEET '!$C$11</definedName>
    <definedName name="Inv225N.Mich">[42]Data!#REF!</definedName>
    <definedName name="InvAtl">[42]Data!#REF!</definedName>
    <definedName name="InvBeg1stQ">[42]Data!#REF!</definedName>
    <definedName name="InvBeg2ndQ">[42]Data!#REF!</definedName>
    <definedName name="INVC">'[19]BALANCE SHEET '!$D$11</definedName>
    <definedName name="InvCad">[42]Data!#REF!</definedName>
    <definedName name="InvCad2">[42]Data!#REF!</definedName>
    <definedName name="InvCentCity">[42]Data!#REF!</definedName>
    <definedName name="InvColSq">[42]Data!#REF!</definedName>
    <definedName name="Inventory">'[67]Soi 08'!$J$4</definedName>
    <definedName name="Inventory_Turnover_RM">#REF!</definedName>
    <definedName name="investmentsc">'[24]NOTES '!$F$48</definedName>
    <definedName name="investmentsp">'[24]NOTES '!$H$48</definedName>
    <definedName name="InvFtMag">[42]Data!#REF!</definedName>
    <definedName name="InvGtBr">[42]Data!#REF!</definedName>
    <definedName name="InvHntgtn">[42]Data!#REF!</definedName>
    <definedName name="INVP">'[19]BALANCE SHEET '!$C$11</definedName>
    <definedName name="InvPhl">[42]Data!#REF!</definedName>
    <definedName name="InvPreston">[42]Data!#REF!</definedName>
    <definedName name="InvRDen">[42]Data!#REF!</definedName>
    <definedName name="InvSFHyatt">[42]Data!#REF!</definedName>
    <definedName name="InvStoneCrest">[42]Data!#REF!</definedName>
    <definedName name="INX">#REF!</definedName>
    <definedName name="iopo">{"'Model'!$A$1:$N$53"}</definedName>
    <definedName name="iPF">[68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0]Assumptions!$D$21</definedName>
    <definedName name="iService">[68]Permanent!$J$80</definedName>
    <definedName name="iSSF">[68]Permanent!$J$79</definedName>
    <definedName name="IZCL020">#REF!</definedName>
    <definedName name="j">#REF!</definedName>
    <definedName name="ja">#REF!</definedName>
    <definedName name="jan">#REF!</definedName>
    <definedName name="Jan_Amt">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[0]!jo</definedName>
    <definedName name="Jul_Amt">#REF!</definedName>
    <definedName name="JUMLAH">"Rectangle 9"</definedName>
    <definedName name="Jun_Amt">#REF!</definedName>
    <definedName name="k">[49]SKA!#REF!</definedName>
    <definedName name="kan">#REF!</definedName>
    <definedName name="kanya">#REF!</definedName>
    <definedName name="kanyapad">#REF!</definedName>
    <definedName name="Käyttöom.">#REF!</definedName>
    <definedName name="kd">#REF!</definedName>
    <definedName name="ked">{"'Model'!$A$1:$N$53"}</definedName>
    <definedName name="Ken">[69]J2!$U$17</definedName>
    <definedName name="Key_assumptions">#REF!</definedName>
    <definedName name="kh">#REF!</definedName>
    <definedName name="ki">#REF!</definedName>
    <definedName name="kie" hidden="1">{"'Eng (page2)'!$A$1:$D$52"}</definedName>
    <definedName name="kin">#REF!</definedName>
    <definedName name="kk" hidden="1">{"'Eng (page2)'!$A$1:$D$52"}</definedName>
    <definedName name="kkk">#N/A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>#REF!</definedName>
    <definedName name="Land_cost">#REF!</definedName>
    <definedName name="Last_Row">IF(Values_Entered,Header_Row+Number_of_Payments,Header_Row)</definedName>
    <definedName name="LastFridayDateAdj">'[6]Standing Data'!$C$36</definedName>
    <definedName name="LastFriDayNAVAdj">'[6]Standing Data'!$C$35</definedName>
    <definedName name="Laundry">[37]Manpower!$AR$65</definedName>
    <definedName name="LCSM_AF">[70]PL_ThisYear!#REF!</definedName>
    <definedName name="ld">#REF!</definedName>
    <definedName name="LEAD">#REF!</definedName>
    <definedName name="LEAD_2">#REF!</definedName>
    <definedName name="lemg" hidden="1">#REF!</definedName>
    <definedName name="li8ii">#REF!</definedName>
    <definedName name="LIBC">'[20]BALANCE SHEET '!$D$23:$D$24</definedName>
    <definedName name="LIBCC">'[19]BALANCE SHEET '!$D$23:$D$24</definedName>
    <definedName name="LIBP">'[20]BALANCE SHEET '!$C$23:$C$24</definedName>
    <definedName name="LIBPP">'[19]BALANCE SHEET '!$C$23:$C$24</definedName>
    <definedName name="Lic_Apr">'[37]Insurance&amp;Licence'!$N$41</definedName>
    <definedName name="Lic_Aug">'[37]Insurance&amp;Licence'!$R$41</definedName>
    <definedName name="Lic_Dec">'[37]Insurance&amp;Licence'!$V$41</definedName>
    <definedName name="Lic_Feb">'[37]Insurance&amp;Licence'!$L$41</definedName>
    <definedName name="Lic_Jan">'[37]Insurance&amp;Licence'!$K$41</definedName>
    <definedName name="Lic_Jul">'[37]Insurance&amp;Licence'!$Q$41</definedName>
    <definedName name="Lic_Jun">'[37]Insurance&amp;Licence'!$P$41</definedName>
    <definedName name="Lic_Mar">'[37]Insurance&amp;Licence'!$M$41</definedName>
    <definedName name="Lic_May">'[37]Insurance&amp;Licence'!$O$41</definedName>
    <definedName name="Lic_Nov">'[37]Insurance&amp;Licence'!$U$41</definedName>
    <definedName name="Lic_Oct">'[37]Insurance&amp;Licence'!$T$41</definedName>
    <definedName name="Lic_Sep">'[37]Insurance&amp;Licence'!$S$41</definedName>
    <definedName name="Liikevaihto">#REF!</definedName>
    <definedName name="Limit_Margin">0.07</definedName>
    <definedName name="lINE">#REF!</definedName>
    <definedName name="Line1">#REF!</definedName>
    <definedName name="lioooo">#REF!</definedName>
    <definedName name="List_LevelAssurance">'[103]Drop Down'!$B$2:$B$5</definedName>
    <definedName name="List_TypeProcedure">'[103]Drop Down'!$A$2:$A$7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>#REF!</definedName>
    <definedName name="ll">#REF!</definedName>
    <definedName name="lll">#REF!</definedName>
    <definedName name="LLLL">#REF!</definedName>
    <definedName name="LOAN">#REF!</definedName>
    <definedName name="Loan_Amount">[28]loan!$D$4</definedName>
    <definedName name="Loan_Start">[28]loan!$D$7</definedName>
    <definedName name="Loan_Years">[28]loan!$D$6</definedName>
    <definedName name="loanpayc">'[24]NOTES '!$F$92</definedName>
    <definedName name="loanpayp">'[24]NOTES '!$H$92</definedName>
    <definedName name="loanrecc">'[24]NOTES '!#REF!</definedName>
    <definedName name="loanrecp">'[24]NOTES '!#REF!</definedName>
    <definedName name="loans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OO">#REF!</definedName>
    <definedName name="LOOOOO">#REF!</definedName>
    <definedName name="LOPPPP">#REF!</definedName>
    <definedName name="lp">[0]!lp</definedName>
    <definedName name="lpo" hidden="1">{#N/A,#N/A,FALSE,"Aging Summary";#N/A,#N/A,FALSE,"Ratio Analysis";#N/A,#N/A,FALSE,"Test 120 Day Accts";#N/A,#N/A,FALSE,"Tickmarks"}</definedName>
    <definedName name="lstBooks_Click">[0]!lstBooks_Click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lvl">#REF!</definedName>
    <definedName name="lvl_4">#REF!</definedName>
    <definedName name="LWSALES">#REF!</definedName>
    <definedName name="LY_c_wk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'[71]Sheet1 (2)'!#REF!</definedName>
    <definedName name="MA_Plng_Resp">#REF!</definedName>
    <definedName name="MACROS">#REF!</definedName>
    <definedName name="maeping">[21]!maeping</definedName>
    <definedName name="mail" localSheetId="3">#REF!</definedName>
    <definedName name="mail">#REF!</definedName>
    <definedName name="Mall">'[104]Mall&amp;CPD'!$D$4:$CT$85</definedName>
    <definedName name="Mall_fin_adjust">'[104]Mall&amp;CPD'!$CZ$4:$DN$51</definedName>
    <definedName name="man">[25]K.Ricky!#REF!</definedName>
    <definedName name="Mar_Amt">#REF!</definedName>
    <definedName name="Margin_Analysis">#REF!</definedName>
    <definedName name="MARGINPLAN">#REF!</definedName>
    <definedName name="MARGINPROJ">#REF!</definedName>
    <definedName name="Mark2">#REF!</definedName>
    <definedName name="mat">'[39]10-1 Media:10-cut'!$A$1:$IV$5</definedName>
    <definedName name="may">#REF!</definedName>
    <definedName name="May_Amt">#REF!</definedName>
    <definedName name="mb">1000000</definedName>
    <definedName name="MedicalExpenses">[68]Manpower!$AK$65</definedName>
    <definedName name="MENU">#REF!</definedName>
    <definedName name="MGTFEE">#REF!</definedName>
    <definedName name="mile">[72]oresreqsum!#REF!</definedName>
    <definedName name="MIN_INT">#REF!</definedName>
    <definedName name="mm">Scheduled_Payment+Extra_Payment</definedName>
    <definedName name="MML">Scheduled_Payment+Extra_Payment</definedName>
    <definedName name="mmm">#REF!</definedName>
    <definedName name="mmmm">#REF!</definedName>
    <definedName name="mmmmmmm">#REF!</definedName>
    <definedName name="Module1.STC">[21]!Module1.STC</definedName>
    <definedName name="Module1_STC">#N/A</definedName>
    <definedName name="Module1_STC___3">#N/A</definedName>
    <definedName name="MONTH">'[73]ช่องทาง-สะสม'!$CD$2</definedName>
    <definedName name="monthh">[74]Master!$K$2:$K$13</definedName>
    <definedName name="morakot">#REF!</definedName>
    <definedName name="mpwr">#REF!</definedName>
    <definedName name="n">{"'Model'!$A$1:$N$53"}</definedName>
    <definedName name="NAME">[24]INFO!$B$1</definedName>
    <definedName name="NameAsset">#REF!</definedName>
    <definedName name="NAV">#REF!</definedName>
    <definedName name="navarea" localSheetId="3">#REF!</definedName>
    <definedName name="navarea">#REF!</definedName>
    <definedName name="ND_EQ">#REF!</definedName>
    <definedName name="NET_DEBT">#REF!</definedName>
    <definedName name="NET_INT">#REF!</definedName>
    <definedName name="NetAssetsValueperunit">'[6]Asset &amp; Liability'!$E$50+'[6]Asset &amp; Liability'!$E$50</definedName>
    <definedName name="NEW" localSheetId="3">[36]Newspaper!#REF!</definedName>
    <definedName name="NEW">[36]Newspaper!#REF!</definedName>
    <definedName name="NEWSHRCAPITAL">#REF!</definedName>
    <definedName name="NewsPaperEng" localSheetId="3">[36]Newspaper!#REF!</definedName>
    <definedName name="NewsPaperEng">[36]Newspaper!#REF!</definedName>
    <definedName name="NewsTitle" localSheetId="3">[36]Newspaper!#REF!</definedName>
    <definedName name="NewsTitle">[36]Newspaper!#REF!</definedName>
    <definedName name="NewsTitle2" localSheetId="3">[36]Newspaper!#REF!</definedName>
    <definedName name="NewsTitle2">[36]Newspaper!#REF!</definedName>
    <definedName name="NFA">[10]Assumptions!#REF!</definedName>
    <definedName name="nilubon" hidden="1">{#N/A,#N/A,FALSE,"ll-inves";#N/A,#N/A,FALSE,"bgt-cf 97";#N/A,#N/A,FALSE,"bgt-pl 97"}</definedName>
    <definedName name="nlg">#REF!</definedName>
    <definedName name="nm">#REF!</definedName>
    <definedName name="nmn">DATE(YEAR([0]!Loan_Start),MONTH([0]!Loan_Start)+Payment_Number,DAY([0]!Loan_Start))</definedName>
    <definedName name="nn" hidden="1">{"'Eng (page2)'!$A$1:$D$52"}</definedName>
    <definedName name="nnn">#REF!</definedName>
    <definedName name="no_of_dorms">#REF!</definedName>
    <definedName name="No_of_room">#REF!</definedName>
    <definedName name="No_of_std">#REF!</definedName>
    <definedName name="nog">#REF!</definedName>
    <definedName name="nom">#REF!</definedName>
    <definedName name="NoofUnit" localSheetId="3">[36]Newspaper!#REF!</definedName>
    <definedName name="NoofUnit">[36]Newspaper!#REF!</definedName>
    <definedName name="NoOfUnits" localSheetId="3">#REF!</definedName>
    <definedName name="NoOfUnits">#REF!</definedName>
    <definedName name="Nos">#REF!</definedName>
    <definedName name="not">#REF!</definedName>
    <definedName name="NOTE">[1]Input!#REF!</definedName>
    <definedName name="NOTES">#REF!</definedName>
    <definedName name="Nov_Amt">#REF!</definedName>
    <definedName name="NOV2003_A">#REF!</definedName>
    <definedName name="NP">#REF!</definedName>
    <definedName name="NPV">#REF!</definedName>
    <definedName name="NPV_Rate">#REF!</definedName>
    <definedName name="NSProjectionMethodIndex">'[75]Non-Statistical Sampling Master'!$C$63</definedName>
    <definedName name="NSRequiredLevelOfEvidenceItems">'[75]Non-Statistical Sampling Master'!$C$50:$C$53</definedName>
    <definedName name="NSTargetedTestingItems">'[75]Two Step Revenue Testing Master'!$E$47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>[49]SKA!#REF!</definedName>
    <definedName name="OC_ENT">[34]OC_ENT!$A$4:$BN$40</definedName>
    <definedName name="OCC">#REF!</definedName>
    <definedName name="Occupancy">[34]Occupancy!$A$5:$F$36</definedName>
    <definedName name="Occupation">"Occupation"</definedName>
    <definedName name="Oct_Amt">#REF!</definedName>
    <definedName name="OFFFAC">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76]BALANCE SHEET '!$C$12</definedName>
    <definedName name="OPEN">#REF!</definedName>
    <definedName name="OPER_MARGIN">#REF!</definedName>
    <definedName name="OPER_PROFIT">#REF!</definedName>
    <definedName name="OQLIB">"QUSRSYS"</definedName>
    <definedName name="OQNAM">"SYDCUSTM2"</definedName>
    <definedName name="order">#REF!</definedName>
    <definedName name="OrgCost">[42]Data!#REF!</definedName>
    <definedName name="OTHER_ASSET">'[20]BALANCE SHEET '!$C$18</definedName>
    <definedName name="OTHER_CURRENT_ASSETS">'[20]BALANCE SHEET '!$C$12</definedName>
    <definedName name="OTHER_INC">#REF!</definedName>
    <definedName name="OTHERASSET">'[19]BALANCE SHEET '!$C$18</definedName>
    <definedName name="OtherBenerfit">#REF!</definedName>
    <definedName name="OTHERCURRENTASSETS">'[19]BALANCE SHEET '!$C$12</definedName>
    <definedName name="OWNCTS">#REF!</definedName>
    <definedName name="P" hidden="1">{"'Eng (page2)'!$A$1:$D$52"}</definedName>
    <definedName name="P_L">#REF!</definedName>
    <definedName name="P_L10">#REF!</definedName>
    <definedName name="P_L5">#REF!</definedName>
    <definedName name="pa">#REF!</definedName>
    <definedName name="page_8">#REF!</definedName>
    <definedName name="page1">#REF!</definedName>
    <definedName name="PAGE1___0">"$"</definedName>
    <definedName name="PAGE1___2">"'file:///a:/work/budget/mph/2003/2003-bud_r1.xls'#$rooms_st.$"</definedName>
    <definedName name="page2">#REF!</definedName>
    <definedName name="PAGE2___0">"$"</definedName>
    <definedName name="PAGE2___2">"'file:///a:/work/budget/mph/2003/2003-bud_r1.xls'#$rooms_st.$"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n">#REF!</definedName>
    <definedName name="parc">[43]Parc!$A$1:$H$65536</definedName>
    <definedName name="PART1">#REF!</definedName>
    <definedName name="PART2">#REF!</definedName>
    <definedName name="PATHNAME">[24]INFO!#REF!</definedName>
    <definedName name="Pay_Date">[28]loan!$B$18:$B$377</definedName>
    <definedName name="Pay_Num">[28]loan!$A$18:$A$377</definedName>
    <definedName name="paya">#REF!</definedName>
    <definedName name="Payment_Date">DATE(YEAR(Loan_Start),MONTH(Loan_Start)+Payment_Number,DAY(Loan_Start))</definedName>
    <definedName name="Payout">#REF!</definedName>
    <definedName name="PCap" hidden="1">#REF!</definedName>
    <definedName name="pcash">'[24]NOTES '!$H$62</definedName>
    <definedName name="PCDAT">"02/03/2006"</definedName>
    <definedName name="PCDT2">"20060302"</definedName>
    <definedName name="PCTIM">"10:04:35"</definedName>
    <definedName name="PctOcc">[46]TonPerDay!#REF!</definedName>
    <definedName name="Period" localSheetId="3">#REF!</definedName>
    <definedName name="Period">#REF!</definedName>
    <definedName name="PERIOD_END">[41]Ratio!#REF!</definedName>
    <definedName name="Period_Ended">'[44]1. Information Requirements'!$C$3</definedName>
    <definedName name="PERRET">#REF!</definedName>
    <definedName name="pi">#REF!</definedName>
    <definedName name="PIE">'[75]Two Step Revenue Testing Master'!$C$87</definedName>
    <definedName name="ping">#REF!</definedName>
    <definedName name="pip">'[24]NOTES '!$H$112</definedName>
    <definedName name="pk">#REF!</definedName>
    <definedName name="pkk">#REF!</definedName>
    <definedName name="pl">#REF!</definedName>
    <definedName name="PL_ASSOC">#REF!</definedName>
    <definedName name="pl_bak" hidden="1">{#N/A,#N/A,FALSE,"ll-inves";#N/A,#N/A,FALSE,"bgt-cf 97";#N/A,#N/A,FALSE,"bgt-pl 97"}</definedName>
    <definedName name="PL_Exch_Rate">#REF!</definedName>
    <definedName name="ple">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>#REF!</definedName>
    <definedName name="PM_Apr">[37]PM!$N$132</definedName>
    <definedName name="PM_Aug">[37]PM!$R$132</definedName>
    <definedName name="PM_Dec">[37]PM!$V$132</definedName>
    <definedName name="PM_Feb">[37]PM!$L$132</definedName>
    <definedName name="PM_Jan">[37]PM!$K$132</definedName>
    <definedName name="PM_Jul">[37]PM!$Q$132</definedName>
    <definedName name="PM_Jun">[37]PM!$P$132</definedName>
    <definedName name="PM_Mar">[37]PM!$M$132</definedName>
    <definedName name="PM_May">[37]PM!$O$132</definedName>
    <definedName name="PM_Nov">[37]PM!$U$132</definedName>
    <definedName name="PM_Oct">[37]PM!$T$132</definedName>
    <definedName name="PM_Sep">[37]PM!$S$132</definedName>
    <definedName name="pnh">#REF!</definedName>
    <definedName name="po" hidden="1">{"'Eng (page2)'!$A$1:$D$52"}</definedName>
    <definedName name="poe" hidden="1">#REF!</definedName>
    <definedName name="poi">[0]!poi</definedName>
    <definedName name="poiuy" hidden="1">{#N/A,#N/A,FALSE,"Aging Summary";#N/A,#N/A,FALSE,"Ratio Analysis";#N/A,#N/A,FALSE,"Test 120 Day Accts";#N/A,#N/A,FALSE,"Tickmarks"}</definedName>
    <definedName name="pop">'[62]SUM - Mapping'!$B$2:$C$12</definedName>
    <definedName name="PortDate" localSheetId="3">#REF!</definedName>
    <definedName name="PortDate">#REF!</definedName>
    <definedName name="PortName" localSheetId="3">#REF!</definedName>
    <definedName name="PortName">#REF!</definedName>
    <definedName name="pp">#REF!</definedName>
    <definedName name="ppsppspp" hidden="1">#REF!</definedName>
    <definedName name="PPt">#REF!</definedName>
    <definedName name="PPT_Hotel">#REF!</definedName>
    <definedName name="PRDump">#REF!</definedName>
    <definedName name="PRE_EPS">#REF!</definedName>
    <definedName name="PREF_DIV">#REF!</definedName>
    <definedName name="premium">#REF!</definedName>
    <definedName name="premiumc">'[24]NOTES '!$H$76</definedName>
    <definedName name="premiump">#REF!</definedName>
    <definedName name="PREPARED_BY">[41]Ratio!#REF!</definedName>
    <definedName name="PREPARED_DATE">[41]Ratio!#REF!</definedName>
    <definedName name="PRETAX">#REF!</definedName>
    <definedName name="PREV_NETCASH">#REF!</definedName>
    <definedName name="Price">#REF!</definedName>
    <definedName name="Princ">[28]loan!$G$18:$G$377</definedName>
    <definedName name="_xlnm.Print_Area" localSheetId="3">'change T 9'!$A$1:$L$40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2">#REF!</definedName>
    <definedName name="PRIOR">" 5"</definedName>
    <definedName name="PRJE1" hidden="1">{"'Eng (page2)'!$A$1:$D$52"}</definedName>
    <definedName name="prn_report">'[77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>#REF!</definedName>
    <definedName name="prof">#REF!</definedName>
    <definedName name="ProfileOfTaggedInstruments___ByConstrMgr_Complex_Category">#REF!</definedName>
    <definedName name="Profit_and_Loss">#REF!</definedName>
    <definedName name="Profit_b4_Int___Tax">#REF!</definedName>
    <definedName name="PROJ">#REF!</definedName>
    <definedName name="Prop_land_cost">#REF!</definedName>
    <definedName name="ProvidentFund">[30]Manpower!$X$65</definedName>
    <definedName name="PTA_Bulk">#REF!</definedName>
    <definedName name="PTA_ISBL">#REF!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YEAR">[24]INFO!$B$5</definedName>
    <definedName name="q">#REF!</definedName>
    <definedName name="Q2_c_wk">#REF!</definedName>
    <definedName name="QHOP30Y">#REF!</definedName>
    <definedName name="qing">#REF!</definedName>
    <definedName name="qq" hidden="1">{"'Eng (page2)'!$A$1:$D$52"}</definedName>
    <definedName name="qqq">#REF!</definedName>
    <definedName name="qqqq" hidden="1">{"'Eng (page2)'!$A$1:$D$52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uality">[78]finance!#REF!</definedName>
    <definedName name="Quarterly_Earnings">#REF!</definedName>
    <definedName name="Query1">#REF!</definedName>
    <definedName name="qw" hidden="1">{"'Eng (page2)'!$A$1:$D$52"}</definedName>
    <definedName name="R_E_PROF">#REF!</definedName>
    <definedName name="rad_dscnt">#REF!</definedName>
    <definedName name="Rahla">#REF!</definedName>
    <definedName name="Rate">#REF!</definedName>
    <definedName name="RawAgencyPrice">#REF!</definedName>
    <definedName name="RBData">#REF!</definedName>
    <definedName name="Re_1">#REF!</definedName>
    <definedName name="_xlnm.Recorder">#REF!</definedName>
    <definedName name="RedPer">[42]Data!#REF!</definedName>
    <definedName name="Ref_1">[79]A!#REF!</definedName>
    <definedName name="RemarkNAV2">'[6]Standing Data'!$C$29</definedName>
    <definedName name="rename" hidden="1">{#N/A,#N/A,FALSE,"Aging Summary";#N/A,#N/A,FALSE,"Ratio Analysis";#N/A,#N/A,FALSE,"Test 120 Day Accts";#N/A,#N/A,FALSE,"Tickmarks"}</definedName>
    <definedName name="Report">#REF!</definedName>
    <definedName name="ReportName" localSheetId="3">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>#REF!</definedName>
    <definedName name="result">#REF!</definedName>
    <definedName name="resultc">'[24]P&amp;L'!$D$30</definedName>
    <definedName name="resultp">'[24]P&amp;L'!$F$30</definedName>
    <definedName name="retained">#REF!</definedName>
    <definedName name="retainedc">'[24]NOTES '!$H$77</definedName>
    <definedName name="retainedp">#REF!</definedName>
    <definedName name="RETURN">#REF!</definedName>
    <definedName name="Rev_Budget">[80]Linen!$F$9</definedName>
    <definedName name="Rev_Current">[80]Linen!$D$9</definedName>
    <definedName name="REVENUE">#REF!</definedName>
    <definedName name="Revenue_Area">[34]Revenue!$A$4:$BP$123</definedName>
    <definedName name="reverse">[32]Data!$A$68:$A$84</definedName>
    <definedName name="RevisedDate">[35]MainSetup!$B$6</definedName>
    <definedName name="rm_price_growth">#REF!</definedName>
    <definedName name="rnfa">[10]Assumptions!#REF!</definedName>
    <definedName name="ROAA">#REF!</definedName>
    <definedName name="ROAE">#REF!</definedName>
    <definedName name="ROCE">#REF!</definedName>
    <definedName name="ROE">#REF!</definedName>
    <definedName name="ROWNAMES">#REF!</definedName>
    <definedName name="rrrr" hidden="1">{"'Eng (page2)'!$A$1:$D$52"}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>'[40]P001 Lead'!#REF!</definedName>
    <definedName name="Salary">[37]Manpower!$T$65</definedName>
    <definedName name="sale">[25]K.Ricky!#REF!</definedName>
    <definedName name="sale_growth">#REF!</definedName>
    <definedName name="SALE2">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>#REF!</definedName>
    <definedName name="SAPCodeAP">#REF!</definedName>
    <definedName name="SAVEX">[21]!SAVEX</definedName>
    <definedName name="SAVEX___17">#N/A</definedName>
    <definedName name="SAVEX___20">#N/A</definedName>
    <definedName name="SAVEX___6">#N/A</definedName>
    <definedName name="SB13M">[5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>#REF!</definedName>
    <definedName name="SB1AM1">#REF!</definedName>
    <definedName name="SB1AM1___0">"$"</definedName>
    <definedName name="SB1AM1___2">"'file:///a:/work/budget/mph/2003/2003-bud_r1.xls'#$rooms_st.$"</definedName>
    <definedName name="SB1AM2">#REF!</definedName>
    <definedName name="SB1AM2___0">"$"</definedName>
    <definedName name="SB1AM2___2">"'file:///a:/work/budget/mph/2003/2003-bud_r1.xls'#$rooms_st.$"</definedName>
    <definedName name="SB2M">[5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>[5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>[5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>[5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>[5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>[5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>[5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>[5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>[10]Scenarios!#REF!</definedName>
    <definedName name="Sc1C">[10]Scenarios!#REF!</definedName>
    <definedName name="scenario">#REF!</definedName>
    <definedName name="Sched_Pay">[28]loan!$D$18:$D$377</definedName>
    <definedName name="Scheduled_Extra_Payments">[28]loan!$D$8</definedName>
    <definedName name="Scheduled_Interest_Rate">[28]loan!$D$5</definedName>
    <definedName name="Scheduled_Monthly_Payment">[28]loan!$D$11</definedName>
    <definedName name="sd" hidden="1">{#N/A,#N/A,FALSE,"Aging Summary";#N/A,#N/A,FALSE,"Ratio Analysis";#N/A,#N/A,FALSE,"Test 120 Day Accts";#N/A,#N/A,FALSE,"Tickmarks"}</definedName>
    <definedName name="SEAT">[24]INFO!$B$2</definedName>
    <definedName name="SEL">#REF!</definedName>
    <definedName name="sell" hidden="1">{"'Eng (page2)'!$A$1:$D$52"}</definedName>
    <definedName name="Sell_to">#REF!</definedName>
    <definedName name="SELLC1_6">#N/A</definedName>
    <definedName name="SELLR1_6">#N/A</definedName>
    <definedName name="sem">#REF!</definedName>
    <definedName name="Senstvt">#REF!</definedName>
    <definedName name="Sep_Amt">#REF!</definedName>
    <definedName name="ses">[81]Summ_Y!#REF!</definedName>
    <definedName name="sf">#REF!</definedName>
    <definedName name="sff">#REF!</definedName>
    <definedName name="sfsdf">#REF!</definedName>
    <definedName name="SHARES">#REF!</definedName>
    <definedName name="show11">'[6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0]Manpower!$AC$65</definedName>
    <definedName name="software" hidden="1">{"'Eng (page2)'!$A$1:$D$52"}</definedName>
    <definedName name="son">#REF!</definedName>
    <definedName name="Sort" hidden="1">#REF!</definedName>
    <definedName name="Sp_2">#REF!</definedName>
    <definedName name="Sp_Item">#REF!</definedName>
    <definedName name="Sp_Total">#REF!</definedName>
    <definedName name="SPDAT">"02/03/2006"</definedName>
    <definedName name="SPDT2">"20060302"</definedName>
    <definedName name="Spec">[82]BS!#REF!</definedName>
    <definedName name="Specail">[32]Data!#REF!</definedName>
    <definedName name="SpecailGL">[32]Data!#REF!</definedName>
    <definedName name="Special">[32]Data!#REF!</definedName>
    <definedName name="SpecialGLL">[83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>[42]Data!#REF!</definedName>
    <definedName name="suda">#REF!</definedName>
    <definedName name="sum">#REF!</definedName>
    <definedName name="SUM_BFREP">#REF!</definedName>
    <definedName name="SUM_BREA">#REF!</definedName>
    <definedName name="SUM_BREH">#REF!</definedName>
    <definedName name="SUM_BREMA">#REF!</definedName>
    <definedName name="SUM_BREP">#REF!</definedName>
    <definedName name="SUM_EC_OWN">#REF!</definedName>
    <definedName name="sum_hr">#REF!</definedName>
    <definedName name="SUM_LPS">#REF!</definedName>
    <definedName name="t">#REF!</definedName>
    <definedName name="TA">#REF!</definedName>
    <definedName name="Table1">#REF!</definedName>
    <definedName name="tae">#REF!</definedName>
    <definedName name="Target">#REF!</definedName>
    <definedName name="Target1">#REF!</definedName>
    <definedName name="Tatal">'[84]BS ATTACH'!#REF!</definedName>
    <definedName name="TAX">#REF!</definedName>
    <definedName name="TAX_CALCULATION">#REF!</definedName>
    <definedName name="TAX_RATE">#REF!</definedName>
    <definedName name="taxpayc">'[24]NOTES '!$F$120</definedName>
    <definedName name="taxpayp">'[24]NOTES '!$H$120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>'[40]P001 Lead'!#REF!</definedName>
    <definedName name="TemplatePrintArea">#REF!</definedName>
    <definedName name="Terminal_growth">'[27]IRR Sensitivities'!#REF!</definedName>
    <definedName name="test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keys1">#REF!</definedName>
    <definedName name="TESTVKEY">#REF!</definedName>
    <definedName name="TextRefCopyRangeCount">20</definedName>
    <definedName name="TFAC">'[20]BALANCE SHEET '!$D$15</definedName>
    <definedName name="TFACC">'[19]BALANCE SHEET '!$D$15</definedName>
    <definedName name="The_accompanying">#REF!</definedName>
    <definedName name="timing">#REF!</definedName>
    <definedName name="TIT">#REF!</definedName>
    <definedName name="TM1REBUILDOPTION">1</definedName>
    <definedName name="TOG_sharevalue">#REF!</definedName>
    <definedName name="TOILET">#REF!</definedName>
    <definedName name="TOT">#REF!</definedName>
    <definedName name="TOTAL">#REF!</definedName>
    <definedName name="TOTAL_CASH__INFLOW">#REF!</definedName>
    <definedName name="Total_cost">#REF!</definedName>
    <definedName name="TOTAL_FIXED_ASSETS">'[20]BALANCE SHEET '!$C$15</definedName>
    <definedName name="Total_Interest">[28]loan!$D$15</definedName>
    <definedName name="Total_Pay">[28]loan!$F$18:$F$377</definedName>
    <definedName name="Total_Payment">Scheduled_Payment+Extra_Payment</definedName>
    <definedName name="Total_SalesnoCon">[105]SalesByDev!$F$205</definedName>
    <definedName name="Total_Staff">#REF!</definedName>
    <definedName name="TOTALAE">'[85]BS ATTACH'!#REF!</definedName>
    <definedName name="TOTALAP">'[85]BS ATTACH'!#REF!</definedName>
    <definedName name="totalap1">'[86]BS ATTACH'!#REF!</definedName>
    <definedName name="totalap2">'[86]BS ATTACH'!#REF!</definedName>
    <definedName name="totalapp">'[87]BS ATTACH'!#REF!</definedName>
    <definedName name="TOTALFIXEDASSETS">'[19]BALANCE SHEET '!$C$15</definedName>
    <definedName name="TOTALOA">'[85]BS ATTACH'!#REF!</definedName>
    <definedName name="TOTALOL">'[85]BS ATTACH'!#REF!</definedName>
    <definedName name="TotalYear">#REF!</definedName>
    <definedName name="TotCoInv1stQ">[42]Data!#REF!</definedName>
    <definedName name="TotInv1stQ">[42]Data!#REF!</definedName>
    <definedName name="TOTPG">"12"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>#REF!</definedName>
    <definedName name="Transfer_PC">[88]วัฒนพัฒน์!#REF!</definedName>
    <definedName name="tre4r564t" hidden="1">{"'Eng (page2)'!$A$1:$D$52"}</definedName>
    <definedName name="TREND">#REF!</definedName>
    <definedName name="TRENDT">#REF!</definedName>
    <definedName name="try">[89]InputPO_Del!#REF!</definedName>
    <definedName name="TTDesiredLevelOfEvidenceItems">'[75]Global Data'!$B$92:$B$95</definedName>
    <definedName name="ttl_dscnt">#REF!</definedName>
    <definedName name="tun">{"'Model'!$A$1:$N$53"}</definedName>
    <definedName name="Turnover_B_down">#REF!</definedName>
    <definedName name="Turnover_Cost_Brkdown">#REF!</definedName>
    <definedName name="TwoStepMisstatementIdentified">'[75]Two Step Revenue Testing Master'!$C$85</definedName>
    <definedName name="TwoStepTolerableEstMisstmtCalc">'[75]Two Step Revenue Testing Master'!$T$45</definedName>
    <definedName name="tx_roll_cy">#REF!</definedName>
    <definedName name="tx_roll_cy_1">#REF!</definedName>
    <definedName name="tx_roll_py">#REF!</definedName>
    <definedName name="tx_roll_py_1">#REF!</definedName>
    <definedName name="TY_c_wk">#REF!</definedName>
    <definedName name="TYPE_INV">[90]GIVTR00P!$AJ$3:$AM$960</definedName>
    <definedName name="TYPEAP">[83]Data!$A$39:$A$41</definedName>
    <definedName name="Typeexp">[77]Company!$F$1</definedName>
    <definedName name="U" hidden="1">{"'Eng (page2)'!$A$1:$D$52"}</definedName>
    <definedName name="ujj" hidden="1">{"'Eng (page2)'!$A$1:$D$52"}</definedName>
    <definedName name="Unit">[91]BOQ!$J$3</definedName>
    <definedName name="unit_price_growth">#REF!</definedName>
    <definedName name="unnamed">#REF!</definedName>
    <definedName name="unnamed_4">#REF!</definedName>
    <definedName name="unreal">#REF!</definedName>
    <definedName name="Unrealized">#REF!</definedName>
    <definedName name="Uor" hidden="1">{"'Eng (page2)'!$A$1:$D$52"}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>#REF!</definedName>
    <definedName name="V" hidden="1">{"'Eng (page2)'!$A$1:$D$52"}</definedName>
    <definedName name="vacant">"Vacant"</definedName>
    <definedName name="ValDate">[92]Summary!$E$15</definedName>
    <definedName name="validate_Equity_Data">[54]Sheet1!validate_Equity_Data</definedName>
    <definedName name="VALUATION">#REF!</definedName>
    <definedName name="Value_1">#REF!</definedName>
    <definedName name="Value_Statistics">#REF!</definedName>
    <definedName name="Values_Entered">IF(Loan_Amount*Interest_Rate*Loan_Years*Loan_Start&gt;0,1,0)</definedName>
    <definedName name="van">#REF!</definedName>
    <definedName name="vare" hidden="1">#REF!</definedName>
    <definedName name="VAT">[83]Data!$A$10:$A$17</definedName>
    <definedName name="vcd" hidden="1">{#N/A,#N/A,FALSE,"Summary";#N/A,#N/A,FALSE,"Model";#N/A,#N/A,FALSE,"Sentivity";#N/A,#N/A,FALSE,"Capital"}</definedName>
    <definedName name="vee">#REF!</definedName>
    <definedName name="Vendor">[83]Data!$B$1:$B$65536</definedName>
    <definedName name="VET">#REF!</definedName>
    <definedName name="vvv">Scheduled_Payment+Extra_Payment</definedName>
    <definedName name="vxcvc">[12]ROOMS_ST!#REF!</definedName>
    <definedName name="vy">#REF!</definedName>
    <definedName name="w">#REF!</definedName>
    <definedName name="Waiting">"Picture 1"</definedName>
    <definedName name="WARDen">[42]Data!#REF!</definedName>
    <definedName name="wat">[69]J1!$L$10</definedName>
    <definedName name="WATERELEC">#REF!</definedName>
    <definedName name="WAvgAtl">[42]Data!#REF!</definedName>
    <definedName name="WAvgCad">[42]Data!#REF!</definedName>
    <definedName name="WAvgCad2">[42]Data!#REF!</definedName>
    <definedName name="WAvgCo">[42]Data!#REF!</definedName>
    <definedName name="WAvgCoInv">[42]Data!#REF!</definedName>
    <definedName name="WAvgDKB">[42]Data!#REF!</definedName>
    <definedName name="WAvgGtBr">[42]Data!#REF!</definedName>
    <definedName name="WAvgHntgtn">[42]Data!#REF!</definedName>
    <definedName name="WAvgInv">[42]Data!#REF!</definedName>
    <definedName name="WAvgKmrt">[42]Data!#REF!</definedName>
    <definedName name="WAvgPhl">[42]Data!#REF!</definedName>
    <definedName name="WAvgTmbl">[42]Data!#REF!</definedName>
    <definedName name="WCoAtl">[42]Data!#REF!</definedName>
    <definedName name="WCoCad">[42]Data!#REF!</definedName>
    <definedName name="WCoCad2">[42]Data!#REF!</definedName>
    <definedName name="WCoCCR">[42]Data!#REF!</definedName>
    <definedName name="WCoDKB">[42]Data!#REF!</definedName>
    <definedName name="WCoGtBr">[42]Data!#REF!</definedName>
    <definedName name="WCoHntgtn">[42]Data!#REF!</definedName>
    <definedName name="WCoIRDen">[42]Data!#REF!</definedName>
    <definedName name="WCoKMR">[42]Data!#REF!</definedName>
    <definedName name="WCoKmrt">[42]Data!#REF!</definedName>
    <definedName name="WCoPhl">[42]Data!#REF!</definedName>
    <definedName name="WCoTmbl">[42]Data!#REF!</definedName>
    <definedName name="weee" hidden="1">{"'Eng (page2)'!$A$1:$D$52"}</definedName>
    <definedName name="wfj">#REF!</definedName>
    <definedName name="WH">[83]Data!$A$19:$A$25</definedName>
    <definedName name="WInvCCR">[42]Data!#REF!</definedName>
    <definedName name="WInvKMR">[42]Data!#REF!</definedName>
    <definedName name="WIP盤虧">#REF!</definedName>
    <definedName name="work">OFFSET(Full_Print,0,0,worst)</definedName>
    <definedName name="Work_in_process">#REF!</definedName>
    <definedName name="working">'[2]ลูกหนี้(เก่า)'!#REF!</definedName>
    <definedName name="worst">IF(Values_Entered,Header_Row+Number_of_Payments,Header_Row)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>#REF!</definedName>
    <definedName name="wtlky" hidden="1">#REF!</definedName>
    <definedName name="ww" hidden="1">{"'Eng (page2)'!$A$1:$D$52"}</definedName>
    <definedName name="x">#REF!</definedName>
    <definedName name="xcvcx">#REF!</definedName>
    <definedName name="xfsh_iqp_Apr">#REF!</definedName>
    <definedName name="Xfshl_iqp_Apr">#REF!</definedName>
    <definedName name="Xfshl_iqp_Apr___5">#REF!</definedName>
    <definedName name="Xfshl_iqp_Apr___9">#REF!</definedName>
    <definedName name="xjdjkj" hidden="1">{#N/A,#N/A,FALSE,"ll-inves";#N/A,#N/A,FALSE,"bgt-cf 97";#N/A,#N/A,FALSE,"bgt-pl 97"}</definedName>
    <definedName name="Xrate">#REF!</definedName>
    <definedName name="xx">[25]K.Ricky!#REF!</definedName>
    <definedName name="xxx">#REF!</definedName>
    <definedName name="XYZ">[93]DEP12!#REF!</definedName>
    <definedName name="YE">'[40]P001 Lead'!#REF!</definedName>
    <definedName name="year">'[5]HOTEL '!$B$4</definedName>
    <definedName name="Year_end">#REF!</definedName>
    <definedName name="Year97_1st2nd">#REF!</definedName>
    <definedName name="YearEnd">'[40]P001 Lead'!#REF!</definedName>
    <definedName name="yenn" hidden="1">#REF!</definedName>
    <definedName name="yy">#REF!</definedName>
    <definedName name="z">#REF!</definedName>
    <definedName name="zz" hidden="1">{"'Eng (page2)'!$A$1:$D$52"}</definedName>
    <definedName name="zzz">#REF!</definedName>
    <definedName name="zzz1">#REF!</definedName>
    <definedName name="zzz2">#REF!</definedName>
    <definedName name="あ">#REF!</definedName>
    <definedName name="เจียนแลนด์">#REF!</definedName>
    <definedName name="เผดิมชัย">#REF!</definedName>
    <definedName name="เพชรบูรณ์">#REF!</definedName>
    <definedName name="เมโทรโพล_ภูเก็ต">#REF!</definedName>
    <definedName name="เมืองเก่า">#REF!</definedName>
    <definedName name="เอ.ซี.เค_ริลตี้">#REF!</definedName>
    <definedName name="แ">#REF!</definedName>
    <definedName name="แส">#REF!</definedName>
    <definedName name="แอล">#REF!</definedName>
    <definedName name="โ4305">'[94]Raw Material'!#REF!</definedName>
    <definedName name="โฮเทลแมน">#REF!</definedName>
    <definedName name="ในประเทศ">#REF!</definedName>
    <definedName name="ไ" hidden="1">#REF!</definedName>
    <definedName name="ไนซ์โฮเต็ล">#REF!</definedName>
    <definedName name="ก" hidden="1">#REF!</definedName>
    <definedName name="กกก" hidden="1">#REF!</definedName>
    <definedName name="กอ">#REF!</definedName>
    <definedName name="กา">#REF!</definedName>
    <definedName name="กำไรขาดทุน">#REF!</definedName>
    <definedName name="ข">#REF!</definedName>
    <definedName name="ขข">#REF!</definedName>
    <definedName name="ค">#REF!</definedName>
    <definedName name="คอมเมอร์เชียล">#REF!</definedName>
    <definedName name="จ">#REF!</definedName>
    <definedName name="จำนวนงวด">#REF!</definedName>
    <definedName name="ช">#REF!</definedName>
    <definedName name="ช.ชนะอนันตพาณิชย์">#REF!</definedName>
    <definedName name="ชลิตลาภ">#REF!</definedName>
    <definedName name="ด">[9]!ด</definedName>
    <definedName name="ต">#REF!</definedName>
    <definedName name="ตดตามเรงรด">"Picture 165"</definedName>
    <definedName name="ท">#REF!</definedName>
    <definedName name="ทท">#REF!</definedName>
    <definedName name="ทททท">#REF!</definedName>
    <definedName name="ทรัพย์สิน">#REF!</definedName>
    <definedName name="ทะเลวรรณ">#REF!</definedName>
    <definedName name="ทิพย์นคร">#REF!</definedName>
    <definedName name="ที.ซี.ซี.แคปปิตอลแลนด์">#REF!</definedName>
    <definedName name="ที.ซี.ซี.พร็อพเพอร์ตี้">#REF!</definedName>
    <definedName name="ทีซีซี_เวิลด์">#REF!</definedName>
    <definedName name="ทีซีซี_แลนด์_อินดัสเตรียล_แอนด์_โลจิสติกส์">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>#REF!</definedName>
    <definedName name="ทีซีซี_พีดี_1">#REF!</definedName>
    <definedName name="ทีซีซี_พีดี_11">#REF!</definedName>
    <definedName name="ทีซีซี_พีดี_2">#REF!</definedName>
    <definedName name="ทีซีซี_พีดี_5">#REF!</definedName>
    <definedName name="ทีซีซี_พีดี_6">#REF!</definedName>
    <definedName name="ทีซีซี_พีดี_8">#REF!</definedName>
    <definedName name="ทีซีซีแลนด์_คอมเมอร์เชียล">#REF!</definedName>
    <definedName name="ทีซีซีแลนด์รีเทล">#REF!</definedName>
    <definedName name="ทีซีซีซีแอล_1">#REF!</definedName>
    <definedName name="ทีซีซีซีแอล_โฟร์">#REF!</definedName>
    <definedName name="ทีซีซีซีแอลฃมิลาน">#REF!</definedName>
    <definedName name="ที่ปรึกษา_ที.ซี.ซี.">#REF!</definedName>
    <definedName name="น">[100]MOULD!#REF!</definedName>
    <definedName name="นครชื่น">#REF!</definedName>
    <definedName name="นนยยย">#REF!</definedName>
    <definedName name="นยยยย" hidden="1">#REF!</definedName>
    <definedName name="นอร์ธปาร์ค">'[95]79 นอร์ธปาร์ค 021052'!#REF!</definedName>
    <definedName name="น่า">#REF!</definedName>
    <definedName name="นิแ">'[95]79 นอร์ธปาร์ค 021052'!#REF!</definedName>
    <definedName name="นิมิตกาญ">#REF!</definedName>
    <definedName name="นิมิตรกาญจนบุรี">#REF!</definedName>
    <definedName name="บางนากลาส">#REF!</definedName>
    <definedName name="บางนาพัฒนกิจ">#REF!</definedName>
    <definedName name="ป">#REF!</definedName>
    <definedName name="ปป.สิ้นปี" hidden="1">#REF!</definedName>
    <definedName name="ประเภทนิตยสาร">#REF!</definedName>
    <definedName name="ผผ">#REF!</definedName>
    <definedName name="ผลมั่นคง">#REF!</definedName>
    <definedName name="พพพพ">'[96]SUM - Mapping'!$B$2:$C$12</definedName>
    <definedName name="พลาซ่าแอทธินี">#REF!</definedName>
    <definedName name="พลาซ่าแอทธินี_โฮเต็ล__ปท">#REF!</definedName>
    <definedName name="ฟ" hidden="1">{"'Eng (page2)'!$A$1:$D$52"}</definedName>
    <definedName name="ฟ1">#REF!</definedName>
    <definedName name="ฟ1065">#REF!</definedName>
    <definedName name="ฟ1128">#REF!</definedName>
    <definedName name="ฟฟ">#REF!</definedName>
    <definedName name="ฟฟฟ">#REF!</definedName>
    <definedName name="ฟฟหฟ">#REF!</definedName>
    <definedName name="ภ">#REF!</definedName>
    <definedName name="ม">#REF!</definedName>
    <definedName name="มีเดีย_พร้อนท์">#REF!</definedName>
    <definedName name="ยกไปเครดิต">'[97]งบทดลอง - ต.ค.2547'!$H$8:$H$305</definedName>
    <definedName name="ยกไปเดบิต">'[97]งบทดลอง - ต.ค.2547'!$G$8:$G$305</definedName>
    <definedName name="ยยย">#REF!</definedName>
    <definedName name="ยูเรเซีย_โฮเทลส์แอนด์รีสอร์ทส์">#REF!</definedName>
    <definedName name="ร">{"'Model'!$A$1:$N$53"}</definedName>
    <definedName name="รรร">#REF!</definedName>
    <definedName name="รหัสบัญชี">'[97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รีรี">[78]finance!#REF!</definedName>
    <definedName name="วาไรตี้">#REF!</definedName>
    <definedName name="ส" hidden="1">#REF!</definedName>
    <definedName name="ส1117">#REF!</definedName>
    <definedName name="สต็อก_artcard_ม้วน_List">#REF!</definedName>
    <definedName name="สมุยโฮเต็ลแอนด์รีสอร์ท">#REF!</definedName>
    <definedName name="สยามประชาคาร">#REF!</definedName>
    <definedName name="สรคค" hidden="1">#REF!</definedName>
    <definedName name="สรุปPD1">#REF!</definedName>
    <definedName name="สส" hidden="1">#REF!</definedName>
    <definedName name="สสกากร">#REF!</definedName>
    <definedName name="สสสสส">'[98]SUM - Mapping'!$B$16:$R$23</definedName>
    <definedName name="สิริพัฒน์เทรดดิ้ง">#REF!</definedName>
    <definedName name="สิริภักดิ์">#REF!</definedName>
    <definedName name="สุรามหาทิพย์">#REF!</definedName>
    <definedName name="ห">#REF!</definedName>
    <definedName name="หนองคาย_คันทรี_กอล์ฟคลับ">#REF!</definedName>
    <definedName name="หนี้สินและทุน">#REF!</definedName>
    <definedName name="หหกด">#REF!</definedName>
    <definedName name="อ">#REF!</definedName>
    <definedName name="อันดับ">#REF!</definedName>
    <definedName name="อีเอสพีเอ็น_อินเตอร์ฯ">#REF!</definedName>
    <definedName name="าสสา">#REF!</definedName>
    <definedName name="ๆ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6" l="1"/>
  <c r="H19" i="6"/>
  <c r="H24" i="6" s="1"/>
  <c r="J19" i="6"/>
  <c r="J24" i="6"/>
  <c r="A1" i="5"/>
  <c r="A3" i="5"/>
  <c r="I27" i="5"/>
  <c r="I36" i="5" s="1"/>
  <c r="I39" i="5" s="1"/>
  <c r="K27" i="5"/>
  <c r="K36" i="5" s="1"/>
  <c r="K39" i="5" s="1"/>
  <c r="I34" i="5"/>
  <c r="K34" i="5"/>
  <c r="A42" i="5"/>
  <c r="A1" i="4"/>
  <c r="A3" i="4"/>
  <c r="J16" i="4"/>
  <c r="J25" i="4" s="1"/>
  <c r="J28" i="4" s="1"/>
  <c r="L16" i="4"/>
  <c r="L25" i="4" s="1"/>
  <c r="L28" i="4" s="1"/>
  <c r="I16" i="3"/>
  <c r="K16" i="3"/>
  <c r="K29" i="3" s="1"/>
  <c r="K36" i="3" s="1"/>
  <c r="I27" i="3"/>
  <c r="K27" i="3"/>
  <c r="I29" i="3"/>
  <c r="I34" i="3"/>
  <c r="K34" i="3"/>
  <c r="I36" i="3"/>
  <c r="A42" i="3"/>
  <c r="A40" i="4" s="1"/>
  <c r="A41" i="6" s="1"/>
  <c r="A3" i="2"/>
  <c r="A32" i="2" s="1"/>
  <c r="E16" i="2"/>
  <c r="E25" i="2" s="1"/>
  <c r="G16" i="2"/>
  <c r="G25" i="2" s="1"/>
  <c r="I16" i="2"/>
  <c r="I25" i="2" s="1"/>
  <c r="E23" i="2"/>
  <c r="G23" i="2"/>
  <c r="I23" i="2"/>
  <c r="A29" i="2"/>
  <c r="A58" i="2" s="1"/>
  <c r="E45" i="2"/>
  <c r="E53" i="2" s="1"/>
  <c r="G45" i="2"/>
  <c r="G53" i="2" s="1"/>
  <c r="I45" i="2"/>
  <c r="I53" i="2" s="1"/>
  <c r="E51" i="2"/>
  <c r="G51" i="2"/>
  <c r="I51" i="2"/>
  <c r="H16" i="1"/>
  <c r="H24" i="1" s="1"/>
  <c r="J16" i="1"/>
  <c r="H22" i="1"/>
  <c r="J22" i="1"/>
  <c r="J24" i="1"/>
  <c r="H31" i="1"/>
  <c r="J31" i="1"/>
</calcChain>
</file>

<file path=xl/sharedStrings.xml><?xml version="1.0" encoding="utf-8"?>
<sst xmlns="http://schemas.openxmlformats.org/spreadsheetml/2006/main" count="212" uniqueCount="133">
  <si>
    <t xml:space="preserve">งบแสดงสินทรัพย์และหนี้สิน 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งบประกอบรายละเอียดเงินลงทุน</t>
  </si>
  <si>
    <t>ราคาทุน</t>
  </si>
  <si>
    <t>มูลค่ายุติธรรม</t>
  </si>
  <si>
    <t>ร้อยละของ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ฏาคม พ.ศ. 2558 จนถึงวันที่ 7 กรกฏ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รวมเงินลงทุนในหลักทรัพย์</t>
  </si>
  <si>
    <t>รวมเงินลงทุน</t>
  </si>
  <si>
    <t xml:space="preserve">งบกำไรขาดทุน 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ในการจัดตั้งกองทุน</t>
  </si>
  <si>
    <t>ค่าใช้จ่ายอื่น</t>
  </si>
  <si>
    <t>รวมค่าใช้จ่าย</t>
  </si>
  <si>
    <t>รายได้จากการลงทุนสุทธิ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ารเพิ่มขึ้นในสินทรัพย์สุทธิจากการดำเนินงาน</t>
  </si>
  <si>
    <t>งบแสดงการเปลี่ยนแปลงสินทรัพย์สุทธิ</t>
  </si>
  <si>
    <t>จ่ายเงินปันผล</t>
  </si>
  <si>
    <t xml:space="preserve">งบกระแสเงินสด </t>
  </si>
  <si>
    <t>กระแสเงินสดจากกิจกรรมดำเนินงาน</t>
  </si>
  <si>
    <t>กระแสเงินสดจากกิจกรรมจัดหาเงิน</t>
  </si>
  <si>
    <t>ข้อมูลผลการดำเนินงาน (ต่อหน่วย)</t>
  </si>
  <si>
    <r>
      <rPr>
        <u/>
        <sz val="14"/>
        <rFont val="Angsana New"/>
        <family val="1"/>
      </rPr>
      <t>บวก</t>
    </r>
    <r>
      <rPr>
        <sz val="14"/>
        <rFont val="Angsana New"/>
        <family val="1"/>
      </rPr>
      <t xml:space="preserve"> ทุนที่ได้รับจากผู้ถือหน่วยลงทุน</t>
    </r>
  </si>
  <si>
    <t>รายได้จากกิจกรรมลงทุน</t>
  </si>
  <si>
    <t>รายได้จากกิจกรรมลงทุนทั้งสิ้น</t>
  </si>
  <si>
    <t>อัตราส่วนทางการเงินและข้อมูลประกอบเพิ่มเติมที่สำคัญ</t>
  </si>
  <si>
    <t>การเพิ่มขึ้นของทุนที่ได้รับจากผู้ถือหน่วยลงทุน</t>
  </si>
  <si>
    <t>จำนวน 2,085,500,000 หน่วย มูลค่าหน่วยละ 10.0000 บาท</t>
  </si>
  <si>
    <t>ธนาคารแห่งประเทศไทย งวดที่ 46/91/58</t>
  </si>
  <si>
    <t xml:space="preserve">ให้เป็นเงินสดสุทธิได้มาจาก (ใช้ไปใน) กิจกรรมดำเนินงาน </t>
  </si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 xml:space="preserve"> 13 ข)</t>
  </si>
  <si>
    <t>12, 13 ก)</t>
  </si>
  <si>
    <t>18 กุมภาพันธ์ พ.ศ. 2559</t>
  </si>
  <si>
    <t>ข้อมูลและอัตราส่วนทางการเงินที่สำคัญ</t>
  </si>
  <si>
    <t xml:space="preserve">   - การซื้อเงินลงทุนในหลักทรัพย์</t>
  </si>
  <si>
    <t xml:space="preserve">   - การจำหน่ายเงินลงทุนในหลักทรัพย์</t>
  </si>
  <si>
    <t xml:space="preserve">   - ค่าใช้จ่ายค้างจ่ายเพิ่มขึ้น</t>
  </si>
  <si>
    <t xml:space="preserve">   - ขาดทุนจากการจำหน่ายเงินลงทุนในหลักทรัพย์</t>
  </si>
  <si>
    <t xml:space="preserve">   - รายได้ดอกเบี้ยรับ</t>
  </si>
  <si>
    <t xml:space="preserve">   - เงินสดรับจากดอกเบี้ย</t>
  </si>
  <si>
    <t xml:space="preserve">   - กำไรที่ยังไม่เกิดขึ้นจากการวัดมูลค่าเงินลงทุน</t>
  </si>
  <si>
    <t>ณ วันที่ 31 ธันวาคม พ.ศ. 2559</t>
  </si>
  <si>
    <t>พ.ศ. 2559</t>
  </si>
  <si>
    <t>พ.ศ. 2558</t>
  </si>
  <si>
    <t xml:space="preserve">.......................................................................                             </t>
  </si>
  <si>
    <t>.......................................................................</t>
  </si>
  <si>
    <t xml:space="preserve">                 </t>
  </si>
  <si>
    <t xml:space="preserve">                      ( ไพรัช มิคะเสน )                                                                        </t>
  </si>
  <si>
    <t xml:space="preserve">                                                                                   </t>
  </si>
  <si>
    <t xml:space="preserve">                 ผู้ช่วยกรรมการผู้จัดการ   </t>
  </si>
  <si>
    <t xml:space="preserve">                      ( สุณี แนวพานิช )</t>
  </si>
  <si>
    <t xml:space="preserve">                                                         ผู้อำนวยการฝ่าย  </t>
  </si>
  <si>
    <t>วันที่ 31 ธันวาคม</t>
  </si>
  <si>
    <t>สำหรับปีสิ้นสุด</t>
  </si>
  <si>
    <t>สำหรับงวดตั้งแต่</t>
  </si>
  <si>
    <t>การเพิ่มขึ้นในสินทรัพย์สุทธิจากการดำเนินงานในระหว่างปี/งวด</t>
  </si>
  <si>
    <t>หน่วยลงทุนที่ขายในระหว่างปี/งวด</t>
  </si>
  <si>
    <t>สินทรัพย์สุทธิต้นปี/งวด</t>
  </si>
  <si>
    <t>สินทรัพย์สุทธิปลายปี/งวด</t>
  </si>
  <si>
    <t>สำหรับปีสิ้นสุดวันที่ 31 ธันวาคม พ.ศ. 2559</t>
  </si>
  <si>
    <t>เงินสดและรายการเทียบเท่าเงินสด ณ วันต้นปี/งวด</t>
  </si>
  <si>
    <t>เงินสดและรายการเทียบเท่าเงินสด ณ วันปลายปี/งวด</t>
  </si>
  <si>
    <t>รายการกำไรที่ยังไม่เกิดขึ้นจากการวัดมูลค่าเงินลงทุน</t>
  </si>
  <si>
    <t>มูลค่าสินทรัพย์สุทธิต้นปี/งวด</t>
  </si>
  <si>
    <t>มูลค่าสินทรัพย์สุทธิปลายปี/งวด</t>
  </si>
  <si>
    <t>มูลค่าสินทรัพย์สุทธิปลายปี/งวด (บาท)</t>
  </si>
  <si>
    <t>มูลค่าสินทรัพย์สุทธิถัวเฉลี่ยระหว่างปี/งวด (บาท)</t>
  </si>
  <si>
    <t>วันที่ 6 กรกฎาคม</t>
  </si>
  <si>
    <t xml:space="preserve"> ราคาทุน ณ วันที่ 31 ธันวาคม พ.ศ. 2558 มูลค่า 20,929 ล้านบาท)</t>
  </si>
  <si>
    <t xml:space="preserve">   - การซื้อเงินลงทุนตามสัญญาการเข้าลงทุนในรายได้ค่าความพร้อมจ่าย</t>
  </si>
  <si>
    <t>การลดลงของทุนที่ได้รับจากผู้ถือหน่วยลงทุน</t>
  </si>
  <si>
    <t>จ่ายคืนทุนระหว่างปี/งวด</t>
  </si>
  <si>
    <t>จ่ายคืนทุน</t>
  </si>
  <si>
    <t>เงินสดสุทธิได้มาจาก (ใช้ไปใน) กิจกรรมจัดหาเงิน</t>
  </si>
  <si>
    <t>เงินสดและรายการเทียบเท่าเงินสดเพิ่มขึ้น (ลดลง) สุทธิ</t>
  </si>
  <si>
    <t xml:space="preserve">        จ่ายเงินปันผล</t>
  </si>
  <si>
    <r>
      <t>หัก</t>
    </r>
    <r>
      <rPr>
        <sz val="14"/>
        <rFont val="Angsana New"/>
        <family val="1"/>
      </rPr>
      <t xml:space="preserve">  จ่ายคืนทุน</t>
    </r>
  </si>
  <si>
    <t>จำนวน 2,085,500,000 หน่วย มูลค่าหน่วยละ 0.2820 บาท</t>
  </si>
  <si>
    <t xml:space="preserve">(ราคาทุน ณ วันที่ 31 ธันวาคม พ.ศ. 2559 มูลค่า 20,371 ล้านบาท
</t>
  </si>
  <si>
    <t>ธนาคารแห่งประเทศไทย งวดที่ 33/182/59</t>
  </si>
  <si>
    <t>16 กุมภาพันธ์ พ.ศ. 2560</t>
  </si>
  <si>
    <t>ธนาคารแห่งประเทศไทย งวดที่ 02/363/59</t>
  </si>
  <si>
    <t>การเพิ่มขึ้น (ลดลง) ของสินทรัพย์สุทธิระหว่างปี/งวด</t>
  </si>
  <si>
    <t>อัตราส่วนการเพิ่มขึ้นในสินทรัพย์สุทธิจากการดำเนินงาน</t>
  </si>
  <si>
    <t>ต่อมูลค่าสินทรัพย์สุทธิถัวเฉลี่ยสำหรับปี/งวด (ร้อยละ)</t>
  </si>
  <si>
    <t>อัตราส่วนของค่าใช้จ่ายรวมต่อมูลค่าสินทรัพย์สุทธิถัวเฉลี่ย</t>
  </si>
  <si>
    <t>ระหว่างปี/งวด (ร้อยละ)</t>
  </si>
  <si>
    <t>เงินสดสุทธิได้มาจาก (ใช้ไปใน) กิจกรรมดำเนินงาน</t>
  </si>
  <si>
    <t>จำนวนหน่วยลงทุนที่จำหน่ายแล้วทั้งหมด ณ วันปลายปี/งวด (หน่วย)</t>
  </si>
  <si>
    <t>5 เมษายน พ.ศ. 2560</t>
  </si>
  <si>
    <t>พ.ศ. 2558 ถึง</t>
  </si>
  <si>
    <t xml:space="preserve">   - เงินลงทุนในสัญญาการเข้าลงทุนในรายได้ค่าความพร้อมจ่าย (เพิ่มขึ้น) ลดลง </t>
  </si>
  <si>
    <t xml:space="preserve">   - ลูกหนี้จากสัญญาการเข้าลงทุนในรายได้ค่าความพร้อมจ่าย (เพิ่มขึ้น) ลดลง </t>
  </si>
  <si>
    <t xml:space="preserve">   - สินทรัพย์อื่น (เพิ่มขึ้น) ลดลง </t>
  </si>
  <si>
    <t>รายการปรับกระทบการเพิ่มขึ้นในสินทรัพย์สุทธิจากการดำเนินงาน</t>
  </si>
  <si>
    <t>อัตราส่วนของรายได้จากเงินลงทุนต่อมูลค่าสินทรัพย์สุทธิถัวเฉลี่ย</t>
  </si>
  <si>
    <t>-</t>
  </si>
  <si>
    <t>หมายเหตุประกอบงบการเงินในหน้า 12 ถึง 28 เป็นส่วนหนึ่งของงบการเงินนี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(* #,##0.00_);_(* \(#,##0.00\);_(* &quot;-&quot;??_);_(@_)"/>
    <numFmt numFmtId="172" formatCode="#,##0;\(#,##0\);&quot;-&quot;;@"/>
    <numFmt numFmtId="173" formatCode="#,##0.00\ ;\(#,##0.00\)"/>
    <numFmt numFmtId="174" formatCode="#,##0\ ;\(#,##0\)"/>
    <numFmt numFmtId="175" formatCode="_(* #,##0_);_(* \(#,##0\);_(* &quot;-&quot;??_);_(@_)"/>
    <numFmt numFmtId="176" formatCode="#,##0.0000;\-#,##0.0000"/>
    <numFmt numFmtId="177" formatCode="#,##0.00;\(#,##0.00\);&quot;-&quot;;@"/>
    <numFmt numFmtId="178" formatCode="#,##0.0000;\(#,##0.0000\);&quot;-&quot;;@"/>
    <numFmt numFmtId="179" formatCode="_(* #,##0.0000_);_(* \(#,##0.0000\);_(* &quot;-&quot;??_);_(@_)"/>
    <numFmt numFmtId="180" formatCode="_(* #,##0.00_);_(* \(#,##0.00\);_(* &quot;-&quot;_);_(@_)"/>
    <numFmt numFmtId="186" formatCode="0.0000"/>
  </numFmts>
  <fonts count="13">
    <font>
      <sz val="14"/>
      <name val="Cordia New"/>
      <family val="2"/>
    </font>
    <font>
      <sz val="10"/>
      <name val="Arial"/>
      <family val="2"/>
    </font>
    <font>
      <b/>
      <sz val="14"/>
      <name val="Angsana New"/>
      <family val="1"/>
    </font>
    <font>
      <sz val="14"/>
      <name val="Angsana New"/>
      <family val="1"/>
    </font>
    <font>
      <i/>
      <sz val="14"/>
      <name val="Angsana New"/>
      <family val="1"/>
    </font>
    <font>
      <u/>
      <sz val="14"/>
      <name val="Angsana New"/>
      <family val="1"/>
    </font>
    <font>
      <b/>
      <u/>
      <sz val="14"/>
      <name val="Angsana New"/>
      <family val="1"/>
    </font>
    <font>
      <u/>
      <sz val="10"/>
      <color indexed="12"/>
      <name val="Arial"/>
      <family val="2"/>
    </font>
    <font>
      <sz val="12"/>
      <name val="바탕체"/>
      <family val="3"/>
      <charset val="129"/>
    </font>
    <font>
      <sz val="13"/>
      <name val="Angsana New"/>
      <family val="1"/>
    </font>
    <font>
      <b/>
      <sz val="13"/>
      <name val="Angsana New"/>
      <family val="1"/>
    </font>
    <font>
      <sz val="11"/>
      <color theme="1"/>
      <name val="Arial"/>
      <family val="2"/>
    </font>
    <font>
      <sz val="11"/>
      <color theme="1"/>
      <name val="Calibri"/>
      <family val="2"/>
      <charset val="22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6">
    <xf numFmtId="0" fontId="0" fillId="0" borderId="0"/>
    <xf numFmtId="0" fontId="1" fillId="0" borderId="0"/>
    <xf numFmtId="38" fontId="1" fillId="0" borderId="0"/>
    <xf numFmtId="38" fontId="1" fillId="0" borderId="0" applyFont="0" applyFill="0" applyBorder="0" applyAlignment="0" applyProtection="0"/>
    <xf numFmtId="38" fontId="1" fillId="0" borderId="0"/>
    <xf numFmtId="38" fontId="1" fillId="0" borderId="0" applyFont="0" applyFill="0" applyBorder="0" applyAlignment="0" applyProtection="0"/>
    <xf numFmtId="38" fontId="1" fillId="0" borderId="0"/>
    <xf numFmtId="38" fontId="1" fillId="0" borderId="0" applyFont="0" applyFill="0" applyBorder="0" applyAlignment="0" applyProtection="0"/>
    <xf numFmtId="38" fontId="1" fillId="0" borderId="0"/>
    <xf numFmtId="38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2" fillId="0" borderId="0"/>
    <xf numFmtId="0" fontId="12" fillId="0" borderId="0"/>
    <xf numFmtId="0" fontId="8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</cellStyleXfs>
  <cellXfs count="157">
    <xf numFmtId="0" fontId="0" fillId="0" borderId="0" xfId="0"/>
    <xf numFmtId="37" fontId="2" fillId="0" borderId="0" xfId="0" applyNumberFormat="1" applyFont="1" applyFill="1" applyAlignment="1">
      <alignment horizontal="left" vertical="center"/>
    </xf>
    <xf numFmtId="37" fontId="3" fillId="0" borderId="0" xfId="0" applyNumberFormat="1" applyFont="1" applyFill="1" applyBorder="1" applyAlignment="1">
      <alignment horizontal="center" vertical="center"/>
    </xf>
    <xf numFmtId="37" fontId="3" fillId="0" borderId="0" xfId="0" applyNumberFormat="1" applyFont="1" applyFill="1" applyAlignment="1">
      <alignment horizontal="right" vertical="center"/>
    </xf>
    <xf numFmtId="0" fontId="3" fillId="0" borderId="0" xfId="0" applyFont="1" applyFill="1" applyAlignment="1">
      <alignment vertical="center"/>
    </xf>
    <xf numFmtId="37" fontId="2" fillId="0" borderId="0" xfId="0" applyNumberFormat="1" applyFont="1" applyFill="1" applyBorder="1" applyAlignment="1">
      <alignment vertical="center"/>
    </xf>
    <xf numFmtId="37" fontId="2" fillId="0" borderId="0" xfId="0" applyNumberFormat="1" applyFont="1" applyFill="1" applyBorder="1" applyAlignment="1">
      <alignment horizontal="center" vertical="center"/>
    </xf>
    <xf numFmtId="37" fontId="2" fillId="0" borderId="1" xfId="0" applyNumberFormat="1" applyFont="1" applyFill="1" applyBorder="1" applyAlignment="1">
      <alignment vertical="center"/>
    </xf>
    <xf numFmtId="37" fontId="2" fillId="0" borderId="1" xfId="0" applyNumberFormat="1" applyFont="1" applyFill="1" applyBorder="1" applyAlignment="1">
      <alignment horizontal="center" vertical="center"/>
    </xf>
    <xf numFmtId="37" fontId="3" fillId="0" borderId="0" xfId="0" applyNumberFormat="1" applyFont="1" applyFill="1" applyAlignment="1">
      <alignment horizontal="center" vertical="center"/>
    </xf>
    <xf numFmtId="37" fontId="2" fillId="0" borderId="0" xfId="0" applyNumberFormat="1" applyFont="1" applyFill="1" applyAlignment="1">
      <alignment vertical="center"/>
    </xf>
    <xf numFmtId="37" fontId="2" fillId="0" borderId="0" xfId="0" applyNumberFormat="1" applyFont="1" applyFill="1" applyBorder="1" applyAlignment="1">
      <alignment horizontal="right" vertical="center"/>
    </xf>
    <xf numFmtId="37" fontId="3" fillId="0" borderId="0" xfId="0" applyNumberFormat="1" applyFont="1" applyFill="1" applyAlignment="1">
      <alignment vertical="center"/>
    </xf>
    <xf numFmtId="37" fontId="2" fillId="0" borderId="1" xfId="0" quotePrefix="1" applyNumberFormat="1" applyFont="1" applyFill="1" applyBorder="1" applyAlignment="1">
      <alignment horizontal="center" vertical="center"/>
    </xf>
    <xf numFmtId="37" fontId="2" fillId="0" borderId="0" xfId="0" applyNumberFormat="1" applyFont="1" applyFill="1" applyAlignment="1">
      <alignment horizontal="center" vertical="center"/>
    </xf>
    <xf numFmtId="37" fontId="2" fillId="0" borderId="1" xfId="0" applyNumberFormat="1" applyFont="1" applyFill="1" applyBorder="1" applyAlignment="1">
      <alignment horizontal="right" vertical="center"/>
    </xf>
    <xf numFmtId="37" fontId="3" fillId="0" borderId="0" xfId="0" applyNumberFormat="1" applyFont="1" applyFill="1" applyBorder="1" applyAlignment="1">
      <alignment vertical="center"/>
    </xf>
    <xf numFmtId="37" fontId="3" fillId="0" borderId="0" xfId="0" applyNumberFormat="1" applyFont="1" applyFill="1" applyAlignment="1">
      <alignment horizontal="left" vertical="center"/>
    </xf>
    <xf numFmtId="37" fontId="4" fillId="0" borderId="0" xfId="0" applyNumberFormat="1" applyFont="1" applyFill="1" applyAlignment="1">
      <alignment horizontal="center" vertical="center"/>
    </xf>
    <xf numFmtId="172" fontId="3" fillId="0" borderId="0" xfId="0" applyNumberFormat="1" applyFont="1" applyFill="1" applyBorder="1" applyAlignment="1">
      <alignment horizontal="center" vertical="center"/>
    </xf>
    <xf numFmtId="173" fontId="5" fillId="0" borderId="0" xfId="0" applyNumberFormat="1" applyFont="1" applyFill="1" applyBorder="1" applyAlignment="1">
      <alignment horizontal="center" vertical="center"/>
    </xf>
    <xf numFmtId="37" fontId="3" fillId="0" borderId="1" xfId="0" applyNumberFormat="1" applyFont="1" applyFill="1" applyBorder="1" applyAlignment="1">
      <alignment vertical="center"/>
    </xf>
    <xf numFmtId="174" fontId="3" fillId="0" borderId="0" xfId="0" applyNumberFormat="1" applyFont="1" applyFill="1" applyBorder="1" applyAlignment="1">
      <alignment vertical="center"/>
    </xf>
    <xf numFmtId="37" fontId="3" fillId="0" borderId="0" xfId="0" applyNumberFormat="1" applyFont="1" applyFill="1" applyBorder="1" applyAlignment="1">
      <alignment horizontal="right" vertical="center"/>
    </xf>
    <xf numFmtId="37" fontId="3" fillId="0" borderId="1" xfId="0" applyNumberFormat="1" applyFont="1" applyFill="1" applyBorder="1" applyAlignment="1">
      <alignment horizontal="right" vertical="center"/>
    </xf>
    <xf numFmtId="37" fontId="4" fillId="0" borderId="0" xfId="0" applyNumberFormat="1" applyFont="1" applyFill="1" applyBorder="1" applyAlignment="1">
      <alignment horizontal="center" vertical="center"/>
    </xf>
    <xf numFmtId="37" fontId="2" fillId="0" borderId="0" xfId="0" quotePrefix="1" applyNumberFormat="1" applyFont="1" applyFill="1" applyAlignment="1">
      <alignment horizontal="left" vertical="center"/>
    </xf>
    <xf numFmtId="37" fontId="3" fillId="0" borderId="2" xfId="0" applyNumberFormat="1" applyFont="1" applyFill="1" applyBorder="1" applyAlignment="1">
      <alignment horizontal="right" vertical="center"/>
    </xf>
    <xf numFmtId="175" fontId="3" fillId="0" borderId="0" xfId="0" applyNumberFormat="1" applyFont="1" applyFill="1" applyBorder="1" applyAlignment="1">
      <alignment horizontal="center" vertical="center"/>
    </xf>
    <xf numFmtId="175" fontId="3" fillId="0" borderId="0" xfId="0" applyNumberFormat="1" applyFont="1" applyFill="1" applyAlignment="1">
      <alignment horizontal="right" vertical="center"/>
    </xf>
    <xf numFmtId="176" fontId="3" fillId="0" borderId="0" xfId="0" applyNumberFormat="1" applyFont="1" applyFill="1" applyBorder="1" applyAlignment="1">
      <alignment horizontal="center" vertical="center"/>
    </xf>
    <xf numFmtId="176" fontId="3" fillId="0" borderId="0" xfId="0" applyNumberFormat="1" applyFont="1" applyFill="1" applyAlignment="1">
      <alignment horizontal="right" vertical="center"/>
    </xf>
    <xf numFmtId="37" fontId="3" fillId="0" borderId="0" xfId="0" applyNumberFormat="1" applyFont="1" applyFill="1" applyBorder="1" applyAlignment="1">
      <alignment horizontal="left" vertical="center"/>
    </xf>
    <xf numFmtId="37" fontId="3" fillId="0" borderId="0" xfId="0" applyNumberFormat="1" applyFont="1" applyFill="1" applyBorder="1" applyAlignment="1">
      <alignment horizontal="left" vertical="top"/>
    </xf>
    <xf numFmtId="37" fontId="3" fillId="0" borderId="0" xfId="0" applyNumberFormat="1" applyFont="1" applyFill="1" applyBorder="1" applyAlignment="1">
      <alignment horizontal="center" vertical="top"/>
    </xf>
    <xf numFmtId="37" fontId="3" fillId="0" borderId="1" xfId="0" applyNumberFormat="1" applyFont="1" applyFill="1" applyBorder="1" applyAlignment="1">
      <alignment horizontal="left" vertical="center"/>
    </xf>
    <xf numFmtId="37" fontId="3" fillId="0" borderId="1" xfId="0" applyNumberFormat="1" applyFont="1" applyFill="1" applyBorder="1" applyAlignment="1">
      <alignment horizontal="center" vertical="center"/>
    </xf>
    <xf numFmtId="0" fontId="3" fillId="0" borderId="0" xfId="0" applyFont="1" applyFill="1" applyAlignment="1">
      <alignment vertical="top"/>
    </xf>
    <xf numFmtId="172" fontId="3" fillId="0" borderId="0" xfId="0" applyNumberFormat="1" applyFont="1" applyFill="1" applyBorder="1" applyAlignment="1">
      <alignment horizontal="right" vertical="center"/>
    </xf>
    <xf numFmtId="172" fontId="3" fillId="0" borderId="0" xfId="0" applyNumberFormat="1" applyFont="1" applyFill="1" applyBorder="1" applyAlignment="1">
      <alignment vertical="center"/>
    </xf>
    <xf numFmtId="172" fontId="3" fillId="0" borderId="1" xfId="0" applyNumberFormat="1" applyFont="1" applyFill="1" applyBorder="1" applyAlignment="1">
      <alignment horizontal="right" vertical="center"/>
    </xf>
    <xf numFmtId="177" fontId="3" fillId="0" borderId="1" xfId="0" applyNumberFormat="1" applyFont="1" applyFill="1" applyBorder="1" applyAlignment="1">
      <alignment horizontal="right" vertical="center"/>
    </xf>
    <xf numFmtId="0" fontId="3" fillId="0" borderId="0" xfId="0" applyFont="1" applyFill="1" applyAlignment="1">
      <alignment horizontal="center" vertical="top"/>
    </xf>
    <xf numFmtId="37" fontId="3" fillId="0" borderId="1" xfId="0" applyNumberFormat="1" applyFont="1" applyFill="1" applyBorder="1" applyAlignment="1">
      <alignment vertical="top"/>
    </xf>
    <xf numFmtId="172" fontId="3" fillId="0" borderId="0" xfId="0" applyNumberFormat="1" applyFont="1" applyFill="1" applyAlignment="1">
      <alignment horizontal="right" vertical="center"/>
    </xf>
    <xf numFmtId="0" fontId="2" fillId="0" borderId="1" xfId="0" applyFont="1" applyFill="1" applyBorder="1" applyAlignment="1">
      <alignment vertical="center"/>
    </xf>
    <xf numFmtId="37" fontId="2" fillId="0" borderId="0" xfId="0" applyNumberFormat="1" applyFont="1" applyFill="1" applyBorder="1" applyAlignment="1">
      <alignment horizontal="left" vertical="center"/>
    </xf>
    <xf numFmtId="172" fontId="2" fillId="0" borderId="0" xfId="0" applyNumberFormat="1" applyFont="1" applyFill="1" applyBorder="1" applyAlignment="1">
      <alignment horizontal="left" vertical="center"/>
    </xf>
    <xf numFmtId="172" fontId="2" fillId="0" borderId="1" xfId="0" applyNumberFormat="1" applyFont="1" applyFill="1" applyBorder="1" applyAlignment="1">
      <alignment horizontal="right" vertical="center"/>
    </xf>
    <xf numFmtId="172" fontId="3" fillId="0" borderId="0" xfId="0" applyNumberFormat="1" applyFont="1" applyFill="1" applyAlignment="1">
      <alignment horizontal="center" vertical="center"/>
    </xf>
    <xf numFmtId="37" fontId="3" fillId="0" borderId="0" xfId="0" quotePrefix="1" applyNumberFormat="1" applyFont="1" applyFill="1" applyAlignment="1">
      <alignment horizontal="left" vertical="center"/>
    </xf>
    <xf numFmtId="0" fontId="3" fillId="0" borderId="0" xfId="0" applyFont="1" applyFill="1" applyBorder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172" fontId="3" fillId="0" borderId="2" xfId="0" applyNumberFormat="1" applyFont="1" applyFill="1" applyBorder="1" applyAlignment="1">
      <alignment horizontal="right" vertical="center"/>
    </xf>
    <xf numFmtId="172" fontId="3" fillId="0" borderId="0" xfId="0" applyNumberFormat="1" applyFont="1" applyFill="1" applyAlignment="1">
      <alignment vertical="center"/>
    </xf>
    <xf numFmtId="172" fontId="3" fillId="0" borderId="1" xfId="0" applyNumberFormat="1" applyFont="1" applyFill="1" applyBorder="1" applyAlignment="1">
      <alignment vertical="center"/>
    </xf>
    <xf numFmtId="172" fontId="3" fillId="0" borderId="0" xfId="0" applyNumberFormat="1" applyFont="1" applyFill="1" applyAlignment="1">
      <alignment horizontal="left" vertical="center"/>
    </xf>
    <xf numFmtId="175" fontId="2" fillId="0" borderId="0" xfId="0" applyNumberFormat="1" applyFont="1" applyFill="1" applyBorder="1" applyAlignment="1">
      <alignment vertical="center"/>
    </xf>
    <xf numFmtId="0" fontId="3" fillId="0" borderId="1" xfId="0" applyFont="1" applyFill="1" applyBorder="1" applyAlignment="1">
      <alignment vertical="center"/>
    </xf>
    <xf numFmtId="0" fontId="3" fillId="0" borderId="1" xfId="0" applyFont="1" applyFill="1" applyBorder="1" applyAlignment="1">
      <alignment horizontal="center" vertical="center"/>
    </xf>
    <xf numFmtId="37" fontId="5" fillId="0" borderId="0" xfId="0" applyNumberFormat="1" applyFont="1" applyFill="1" applyBorder="1" applyAlignment="1">
      <alignment horizontal="center" vertical="center"/>
    </xf>
    <xf numFmtId="172" fontId="2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37" fontId="3" fillId="0" borderId="0" xfId="0" applyNumberFormat="1" applyFont="1" applyFill="1" applyAlignment="1">
      <alignment horizontal="centerContinuous" vertical="center"/>
    </xf>
    <xf numFmtId="37" fontId="3" fillId="0" borderId="0" xfId="0" applyNumberFormat="1" applyFont="1" applyFill="1" applyBorder="1" applyAlignment="1">
      <alignment horizontal="centerContinuous" vertical="center"/>
    </xf>
    <xf numFmtId="37" fontId="2" fillId="0" borderId="0" xfId="0" applyNumberFormat="1" applyFont="1" applyFill="1" applyAlignment="1">
      <alignment horizontal="left" vertical="top"/>
    </xf>
    <xf numFmtId="0" fontId="2" fillId="0" borderId="0" xfId="0" applyNumberFormat="1" applyFont="1" applyFill="1" applyAlignment="1">
      <alignment horizontal="left" vertical="top"/>
    </xf>
    <xf numFmtId="0" fontId="3" fillId="0" borderId="0" xfId="0" applyNumberFormat="1" applyFont="1" applyFill="1" applyAlignment="1">
      <alignment horizontal="right" vertical="top"/>
    </xf>
    <xf numFmtId="0" fontId="3" fillId="0" borderId="0" xfId="0" applyNumberFormat="1" applyFont="1" applyFill="1" applyAlignment="1">
      <alignment vertical="top"/>
    </xf>
    <xf numFmtId="0" fontId="2" fillId="0" borderId="0" xfId="0" applyNumberFormat="1" applyFont="1" applyFill="1" applyAlignment="1">
      <alignment vertical="top"/>
    </xf>
    <xf numFmtId="0" fontId="3" fillId="0" borderId="0" xfId="0" applyNumberFormat="1" applyFont="1" applyFill="1" applyAlignment="1">
      <alignment horizontal="center" vertical="top"/>
    </xf>
    <xf numFmtId="0" fontId="2" fillId="0" borderId="0" xfId="0" applyNumberFormat="1" applyFont="1" applyFill="1" applyBorder="1" applyAlignment="1">
      <alignment horizontal="right" vertical="top"/>
    </xf>
    <xf numFmtId="0" fontId="2" fillId="0" borderId="1" xfId="0" applyNumberFormat="1" applyFont="1" applyFill="1" applyBorder="1" applyAlignment="1">
      <alignment horizontal="right" vertical="top"/>
    </xf>
    <xf numFmtId="0" fontId="3" fillId="0" borderId="0" xfId="0" applyNumberFormat="1" applyFont="1" applyFill="1" applyBorder="1" applyAlignment="1">
      <alignment vertical="top"/>
    </xf>
    <xf numFmtId="0" fontId="5" fillId="0" borderId="0" xfId="0" applyNumberFormat="1" applyFont="1" applyFill="1" applyAlignment="1">
      <alignment horizontal="center" vertical="center"/>
    </xf>
    <xf numFmtId="178" fontId="3" fillId="0" borderId="0" xfId="0" applyNumberFormat="1" applyFont="1" applyFill="1" applyBorder="1" applyAlignment="1">
      <alignment horizontal="right" vertical="center"/>
    </xf>
    <xf numFmtId="178" fontId="3" fillId="0" borderId="0" xfId="0" applyNumberFormat="1" applyFont="1" applyFill="1" applyBorder="1" applyAlignment="1">
      <alignment vertical="center"/>
    </xf>
    <xf numFmtId="176" fontId="3" fillId="0" borderId="0" xfId="0" applyNumberFormat="1" applyFont="1" applyFill="1" applyBorder="1" applyAlignment="1">
      <alignment vertical="center"/>
    </xf>
    <xf numFmtId="179" fontId="3" fillId="0" borderId="0" xfId="0" applyNumberFormat="1" applyFont="1" applyFill="1" applyBorder="1" applyAlignment="1">
      <alignment horizontal="right" vertical="center"/>
    </xf>
    <xf numFmtId="178" fontId="3" fillId="0" borderId="1" xfId="0" applyNumberFormat="1" applyFont="1" applyFill="1" applyBorder="1" applyAlignment="1">
      <alignment vertical="center"/>
    </xf>
    <xf numFmtId="178" fontId="3" fillId="0" borderId="2" xfId="0" applyNumberFormat="1" applyFont="1" applyFill="1" applyBorder="1" applyAlignment="1">
      <alignment vertical="center"/>
    </xf>
    <xf numFmtId="39" fontId="3" fillId="0" borderId="0" xfId="0" applyNumberFormat="1" applyFont="1" applyFill="1" applyAlignment="1">
      <alignment vertical="center"/>
    </xf>
    <xf numFmtId="2" fontId="3" fillId="0" borderId="0" xfId="0" applyNumberFormat="1" applyFont="1" applyFill="1" applyAlignment="1">
      <alignment vertical="center"/>
    </xf>
    <xf numFmtId="39" fontId="3" fillId="0" borderId="0" xfId="0" applyNumberFormat="1" applyFont="1" applyFill="1" applyBorder="1" applyAlignment="1">
      <alignment vertical="center"/>
    </xf>
    <xf numFmtId="177" fontId="3" fillId="0" borderId="0" xfId="0" applyNumberFormat="1" applyFont="1" applyFill="1" applyAlignment="1">
      <alignment vertical="center"/>
    </xf>
    <xf numFmtId="180" fontId="3" fillId="0" borderId="0" xfId="0" applyNumberFormat="1" applyFont="1" applyFill="1" applyBorder="1" applyAlignment="1">
      <alignment vertical="center"/>
    </xf>
    <xf numFmtId="177" fontId="3" fillId="0" borderId="0" xfId="0" applyNumberFormat="1" applyFont="1" applyFill="1" applyBorder="1" applyAlignment="1">
      <alignment vertical="center"/>
    </xf>
    <xf numFmtId="0" fontId="3" fillId="0" borderId="0" xfId="0" applyFont="1" applyFill="1"/>
    <xf numFmtId="172" fontId="2" fillId="0" borderId="0" xfId="0" applyNumberFormat="1" applyFont="1" applyFill="1" applyBorder="1" applyAlignment="1">
      <alignment horizontal="right" vertical="center"/>
    </xf>
    <xf numFmtId="0" fontId="3" fillId="0" borderId="1" xfId="0" applyNumberFormat="1" applyFont="1" applyFill="1" applyBorder="1" applyAlignment="1">
      <alignment vertical="top"/>
    </xf>
    <xf numFmtId="172" fontId="2" fillId="0" borderId="0" xfId="0" applyNumberFormat="1" applyFont="1" applyFill="1" applyBorder="1" applyAlignment="1">
      <alignment horizontal="right" vertical="top"/>
    </xf>
    <xf numFmtId="172" fontId="2" fillId="0" borderId="1" xfId="0" applyNumberFormat="1" applyFont="1" applyFill="1" applyBorder="1" applyAlignment="1">
      <alignment horizontal="right" vertical="top"/>
    </xf>
    <xf numFmtId="37" fontId="3" fillId="0" borderId="0" xfId="0" quotePrefix="1" applyNumberFormat="1" applyFont="1" applyFill="1" applyAlignment="1">
      <alignment vertical="center"/>
    </xf>
    <xf numFmtId="0" fontId="5" fillId="0" borderId="0" xfId="0" applyNumberFormat="1" applyFont="1" applyFill="1" applyBorder="1" applyAlignment="1" applyProtection="1">
      <alignment vertical="center"/>
    </xf>
    <xf numFmtId="178" fontId="3" fillId="0" borderId="0" xfId="0" applyNumberFormat="1" applyFont="1" applyFill="1" applyAlignment="1">
      <alignment vertical="center"/>
    </xf>
    <xf numFmtId="186" fontId="3" fillId="0" borderId="0" xfId="0" applyNumberFormat="1" applyFont="1" applyFill="1" applyAlignment="1">
      <alignment vertical="center"/>
    </xf>
    <xf numFmtId="0" fontId="9" fillId="0" borderId="0" xfId="0" applyNumberFormat="1" applyFont="1" applyFill="1" applyAlignment="1">
      <alignment horizontal="center" vertical="top"/>
    </xf>
    <xf numFmtId="172" fontId="10" fillId="0" borderId="0" xfId="0" applyNumberFormat="1" applyFont="1" applyFill="1" applyBorder="1" applyAlignment="1">
      <alignment horizontal="left" vertical="center"/>
    </xf>
    <xf numFmtId="37" fontId="10" fillId="0" borderId="0" xfId="0" applyNumberFormat="1" applyFont="1" applyFill="1" applyBorder="1" applyAlignment="1">
      <alignment horizontal="left" vertical="center"/>
    </xf>
    <xf numFmtId="172" fontId="10" fillId="0" borderId="0" xfId="0" applyNumberFormat="1" applyFont="1" applyFill="1" applyBorder="1" applyAlignment="1">
      <alignment horizontal="right" vertical="center"/>
    </xf>
    <xf numFmtId="0" fontId="9" fillId="0" borderId="0" xfId="0" applyNumberFormat="1" applyFont="1" applyFill="1" applyAlignment="1">
      <alignment vertical="top"/>
    </xf>
    <xf numFmtId="0" fontId="10" fillId="0" borderId="1" xfId="0" applyNumberFormat="1" applyFont="1" applyFill="1" applyBorder="1" applyAlignment="1">
      <alignment horizontal="center" vertical="top"/>
    </xf>
    <xf numFmtId="0" fontId="10" fillId="0" borderId="1" xfId="0" applyNumberFormat="1" applyFont="1" applyFill="1" applyBorder="1" applyAlignment="1">
      <alignment horizontal="right" vertical="top"/>
    </xf>
    <xf numFmtId="0" fontId="10" fillId="0" borderId="0" xfId="0" applyNumberFormat="1" applyFont="1" applyFill="1" applyAlignment="1">
      <alignment vertical="top"/>
    </xf>
    <xf numFmtId="172" fontId="9" fillId="0" borderId="0" xfId="0" applyNumberFormat="1" applyFont="1" applyFill="1" applyAlignment="1">
      <alignment vertical="center"/>
    </xf>
    <xf numFmtId="0" fontId="9" fillId="0" borderId="0" xfId="0" quotePrefix="1" applyFont="1" applyFill="1" applyAlignment="1">
      <alignment vertical="center"/>
    </xf>
    <xf numFmtId="0" fontId="9" fillId="0" borderId="0" xfId="0" applyNumberFormat="1" applyFont="1" applyFill="1" applyAlignment="1">
      <alignment horizontal="left" vertical="top"/>
    </xf>
    <xf numFmtId="172" fontId="9" fillId="0" borderId="0" xfId="0" applyNumberFormat="1" applyFont="1" applyFill="1" applyBorder="1" applyAlignment="1">
      <alignment horizontal="right" vertical="center"/>
    </xf>
    <xf numFmtId="0" fontId="9" fillId="0" borderId="0" xfId="0" applyNumberFormat="1" applyFont="1" applyFill="1" applyBorder="1" applyAlignment="1">
      <alignment vertical="top"/>
    </xf>
    <xf numFmtId="0" fontId="9" fillId="0" borderId="0" xfId="0" applyNumberFormat="1" applyFont="1" applyFill="1" applyBorder="1" applyAlignment="1">
      <alignment horizontal="center" vertical="top"/>
    </xf>
    <xf numFmtId="172" fontId="9" fillId="0" borderId="1" xfId="0" applyNumberFormat="1" applyFont="1" applyFill="1" applyBorder="1" applyAlignment="1">
      <alignment vertical="center"/>
    </xf>
    <xf numFmtId="172" fontId="9" fillId="0" borderId="1" xfId="0" applyNumberFormat="1" applyFont="1" applyFill="1" applyBorder="1" applyAlignment="1">
      <alignment vertical="top"/>
    </xf>
    <xf numFmtId="0" fontId="9" fillId="0" borderId="0" xfId="0" applyNumberFormat="1" applyFont="1" applyFill="1" applyAlignment="1">
      <alignment horizontal="right" vertical="top"/>
    </xf>
    <xf numFmtId="172" fontId="9" fillId="0" borderId="1" xfId="0" applyNumberFormat="1" applyFont="1" applyFill="1" applyBorder="1" applyAlignment="1">
      <alignment horizontal="right" vertical="center"/>
    </xf>
    <xf numFmtId="0" fontId="9" fillId="0" borderId="0" xfId="0" applyFont="1" applyFill="1" applyAlignment="1">
      <alignment vertical="center"/>
    </xf>
    <xf numFmtId="0" fontId="10" fillId="0" borderId="0" xfId="0" applyFont="1" applyFill="1" applyAlignment="1">
      <alignment vertical="center"/>
    </xf>
    <xf numFmtId="172" fontId="9" fillId="0" borderId="2" xfId="0" applyNumberFormat="1" applyFont="1" applyFill="1" applyBorder="1" applyAlignment="1">
      <alignment horizontal="right" vertical="center"/>
    </xf>
    <xf numFmtId="0" fontId="2" fillId="0" borderId="0" xfId="0" applyFont="1" applyFill="1" applyAlignment="1">
      <alignment vertical="top"/>
    </xf>
    <xf numFmtId="0" fontId="3" fillId="0" borderId="0" xfId="0" applyFont="1" applyFill="1" applyAlignment="1">
      <alignment horizontal="right" vertical="top"/>
    </xf>
    <xf numFmtId="37" fontId="2" fillId="0" borderId="1" xfId="0" applyNumberFormat="1" applyFont="1" applyFill="1" applyBorder="1" applyAlignment="1">
      <alignment vertical="top"/>
    </xf>
    <xf numFmtId="0" fontId="2" fillId="0" borderId="1" xfId="0" applyFont="1" applyFill="1" applyBorder="1" applyAlignment="1">
      <alignment vertical="top"/>
    </xf>
    <xf numFmtId="0" fontId="3" fillId="0" borderId="1" xfId="0" applyFont="1" applyFill="1" applyBorder="1" applyAlignment="1">
      <alignment vertical="top"/>
    </xf>
    <xf numFmtId="0" fontId="3" fillId="0" borderId="0" xfId="0" applyFont="1" applyFill="1" applyBorder="1"/>
    <xf numFmtId="37" fontId="2" fillId="0" borderId="0" xfId="0" applyNumberFormat="1" applyFont="1" applyFill="1" applyBorder="1" applyAlignment="1">
      <alignment horizontal="left" vertical="top"/>
    </xf>
    <xf numFmtId="0" fontId="2" fillId="0" borderId="0" xfId="0" applyFont="1" applyFill="1" applyBorder="1" applyAlignment="1">
      <alignment horizontal="left" vertical="top"/>
    </xf>
    <xf numFmtId="0" fontId="3" fillId="0" borderId="0" xfId="0" applyFont="1" applyFill="1" applyBorder="1" applyAlignment="1">
      <alignment vertical="top"/>
    </xf>
    <xf numFmtId="0" fontId="2" fillId="0" borderId="0" xfId="0" applyFont="1" applyFill="1" applyBorder="1" applyAlignment="1">
      <alignment vertical="top"/>
    </xf>
    <xf numFmtId="37" fontId="2" fillId="0" borderId="0" xfId="0" applyNumberFormat="1" applyFont="1" applyFill="1" applyBorder="1" applyAlignment="1">
      <alignment horizontal="right" vertical="top"/>
    </xf>
    <xf numFmtId="0" fontId="6" fillId="0" borderId="0" xfId="0" applyFont="1" applyFill="1" applyBorder="1" applyAlignment="1">
      <alignment horizontal="center" vertical="top"/>
    </xf>
    <xf numFmtId="0" fontId="5" fillId="0" borderId="0" xfId="0" applyFont="1" applyFill="1" applyBorder="1" applyAlignment="1">
      <alignment vertical="top"/>
    </xf>
    <xf numFmtId="0" fontId="2" fillId="0" borderId="0" xfId="0" applyFont="1" applyFill="1" applyAlignment="1">
      <alignment horizontal="right" vertical="top"/>
    </xf>
    <xf numFmtId="0" fontId="2" fillId="0" borderId="0" xfId="0" applyFont="1" applyFill="1" applyAlignment="1">
      <alignment horizontal="center" vertical="top"/>
    </xf>
    <xf numFmtId="37" fontId="2" fillId="0" borderId="1" xfId="0" applyNumberFormat="1" applyFont="1" applyFill="1" applyBorder="1" applyAlignment="1">
      <alignment horizontal="right" vertical="top"/>
    </xf>
    <xf numFmtId="0" fontId="2" fillId="0" borderId="1" xfId="0" applyFont="1" applyFill="1" applyBorder="1" applyAlignment="1">
      <alignment horizontal="right" vertical="top"/>
    </xf>
    <xf numFmtId="37" fontId="2" fillId="0" borderId="0" xfId="0" applyNumberFormat="1" applyFont="1" applyFill="1" applyAlignment="1">
      <alignment vertical="top"/>
    </xf>
    <xf numFmtId="0" fontId="2" fillId="0" borderId="0" xfId="0" applyFont="1" applyFill="1" applyBorder="1" applyAlignment="1">
      <alignment horizontal="right" vertical="top"/>
    </xf>
    <xf numFmtId="37" fontId="3" fillId="0" borderId="0" xfId="0" applyNumberFormat="1" applyFont="1" applyFill="1" applyAlignment="1">
      <alignment horizontal="centerContinuous" vertical="top"/>
    </xf>
    <xf numFmtId="0" fontId="3" fillId="0" borderId="0" xfId="0" applyFont="1" applyFill="1" applyAlignment="1">
      <alignment horizontal="centerContinuous" vertical="top"/>
    </xf>
    <xf numFmtId="37" fontId="3" fillId="0" borderId="0" xfId="0" applyNumberFormat="1" applyFont="1" applyFill="1" applyAlignment="1">
      <alignment horizontal="center" vertical="top"/>
    </xf>
    <xf numFmtId="37" fontId="3" fillId="0" borderId="0" xfId="0" applyNumberFormat="1" applyFont="1" applyFill="1" applyAlignment="1">
      <alignment vertical="top"/>
    </xf>
    <xf numFmtId="37" fontId="3" fillId="0" borderId="0" xfId="0" applyNumberFormat="1" applyFont="1" applyFill="1" applyBorder="1" applyAlignment="1">
      <alignment horizontal="right" vertical="top"/>
    </xf>
    <xf numFmtId="0" fontId="3" fillId="0" borderId="0" xfId="0" applyFont="1" applyFill="1" applyBorder="1" applyAlignment="1">
      <alignment horizontal="right" vertical="top"/>
    </xf>
    <xf numFmtId="37" fontId="2" fillId="0" borderId="0" xfId="0" applyNumberFormat="1" applyFont="1" applyFill="1" applyBorder="1" applyAlignment="1">
      <alignment vertical="top"/>
    </xf>
    <xf numFmtId="172" fontId="3" fillId="0" borderId="0" xfId="0" applyNumberFormat="1" applyFont="1" applyFill="1" applyAlignment="1">
      <alignment vertical="top"/>
    </xf>
    <xf numFmtId="37" fontId="3" fillId="0" borderId="0" xfId="0" applyNumberFormat="1" applyFont="1" applyFill="1" applyBorder="1" applyAlignment="1">
      <alignment vertical="top"/>
    </xf>
    <xf numFmtId="172" fontId="3" fillId="0" borderId="0" xfId="0" applyNumberFormat="1" applyFont="1" applyFill="1" applyBorder="1" applyAlignment="1">
      <alignment vertical="top"/>
    </xf>
    <xf numFmtId="39" fontId="3" fillId="0" borderId="0" xfId="0" applyNumberFormat="1" applyFont="1" applyFill="1" applyBorder="1" applyAlignment="1">
      <alignment vertical="top"/>
    </xf>
    <xf numFmtId="37" fontId="3" fillId="0" borderId="2" xfId="0" applyNumberFormat="1" applyFont="1" applyFill="1" applyBorder="1" applyAlignment="1">
      <alignment vertical="top"/>
    </xf>
    <xf numFmtId="39" fontId="3" fillId="0" borderId="2" xfId="0" applyNumberFormat="1" applyFont="1" applyFill="1" applyBorder="1" applyAlignment="1">
      <alignment vertical="top"/>
    </xf>
    <xf numFmtId="0" fontId="2" fillId="0" borderId="0" xfId="0" applyFont="1" applyFill="1" applyBorder="1" applyAlignment="1">
      <alignment vertical="center"/>
    </xf>
    <xf numFmtId="0" fontId="2" fillId="0" borderId="0" xfId="0" applyFont="1" applyFill="1" applyAlignment="1">
      <alignment vertical="center"/>
    </xf>
    <xf numFmtId="0" fontId="2" fillId="0" borderId="1" xfId="0" applyFont="1" applyFill="1" applyBorder="1" applyAlignment="1">
      <alignment horizontal="center" vertical="top"/>
    </xf>
    <xf numFmtId="37" fontId="2" fillId="0" borderId="0" xfId="0" applyNumberFormat="1" applyFont="1" applyFill="1" applyBorder="1" applyAlignment="1">
      <alignment horizontal="left" vertical="center"/>
    </xf>
    <xf numFmtId="0" fontId="2" fillId="0" borderId="1" xfId="0" applyNumberFormat="1" applyFont="1" applyFill="1" applyBorder="1" applyAlignment="1">
      <alignment horizontal="left" vertical="top"/>
    </xf>
    <xf numFmtId="0" fontId="10" fillId="0" borderId="0" xfId="0" applyNumberFormat="1" applyFont="1" applyFill="1" applyAlignment="1">
      <alignment vertical="top"/>
    </xf>
    <xf numFmtId="37" fontId="3" fillId="0" borderId="1" xfId="0" applyNumberFormat="1" applyFont="1" applyFill="1" applyBorder="1" applyAlignment="1">
      <alignment horizontal="left" vertical="top"/>
    </xf>
    <xf numFmtId="0" fontId="3" fillId="0" borderId="1" xfId="0" applyNumberFormat="1" applyFont="1" applyFill="1" applyBorder="1" applyAlignment="1">
      <alignment horizontal="left" vertical="top"/>
    </xf>
  </cellXfs>
  <cellStyles count="16">
    <cellStyle name=" 1" xfId="1" xr:uid="{1465F16E-18B0-4BA3-B6E1-833A3F8B2F8D}"/>
    <cellStyle name=" a specified number of montd" xfId="2" xr:uid="{9B2ED113-CE06-48DD-86AE-5177975571C4}"/>
    <cellStyle name=" a specified number of montd 2" xfId="3" xr:uid="{38AD363D-4995-4E13-B887-EF4752E1EE8C}"/>
    <cellStyle name=" before or after a specified number of montd" xfId="4" xr:uid="{D0CA1608-ECA4-487F-9E76-4729BD9DA81F}"/>
    <cellStyle name=" before or after a specified number of montd 2" xfId="5" xr:uid="{25005622-5288-40B4-A5AF-F1404535A647}"/>
    <cellStyle name=" between two dateœ" xfId="6" xr:uid="{15BBEEEF-EEA3-4C63-BE8F-EFE0CC264AD4}"/>
    <cellStyle name=" between two dateœ 2" xfId="7" xr:uid="{423F3260-454E-4388-819F-3CBAF52530AE}"/>
    <cellStyle name=" of whole workdays between two dateœ" xfId="8" xr:uid="{ED86C622-E7B9-4E73-93A8-68AA1B3C8EE0}"/>
    <cellStyle name=" of whole workdays between two dateœ 2" xfId="9" xr:uid="{B641C3C6-D5DC-4535-BF8B-AFEF3EDD3997}"/>
    <cellStyle name="Comma 2" xfId="10" xr:uid="{BB19D9E5-9A77-43FE-8AEF-4B4C109EE645}"/>
    <cellStyle name="Normal 2" xfId="11" xr:uid="{CB35686A-7556-42F1-84F4-11D05C0353AC}"/>
    <cellStyle name="Normal 201" xfId="12" xr:uid="{FC4246E8-0245-4423-AB8E-EDD53C6D6C85}"/>
    <cellStyle name="Normal 202" xfId="13" xr:uid="{4D49D943-BD3E-41DE-9667-88853562DE45}"/>
    <cellStyle name="ปกติ" xfId="0" builtinId="0"/>
    <cellStyle name="콤마_12월 " xfId="14" xr:uid="{631AACEA-2A64-42F0-B6F4-F3D692DB402F}"/>
    <cellStyle name="하이퍼링크_Gift Lo (FY05~06) " xfId="15" xr:uid="{F3C28B6E-7110-4254-B865-1A63F5A1841F}"/>
  </cellStyles>
  <dxfs count="0"/>
  <tableStyles count="1" defaultTableStyle="TableStyleMedium2" defaultPivotStyle="PivotStyleLight16">
    <tableStyle name="Table Style 1" pivot="0" count="0" xr9:uid="{B204733C-6972-4671-8FF3-A713ACE2B4E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theme" Target="theme/theme1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styles" Target="styles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14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calcChain" Target="calcChain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Temp/wz3a06/Final%20FS%20%20version%20Q3_2016/North%20Bangkok_Sep16%20T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77.xml><?xml version="1.0" encoding="UTF-8" standalone="yes"?>
<externalLink xmlns="http://schemas.openxmlformats.org/spreadsheetml/2006/main" xmlns:mc="http://schemas.openxmlformats.org/markup-compatibility/2006" mc:Ignorable="x14 xxl21" xmlns:x14="http://schemas.microsoft.com/office/spreadsheetml/2009/9/main" xmlns:xxl21="http://schemas.microsoft.com/office/spreadsheetml/2021/extlinks2021"><externalBook xmlns:r="http://schemas.openxmlformats.org/officeDocument/2006/relationships" r:id="rId1"><sheetNames><sheetName val="Main"/><sheetName val="A-Report"/><sheetName val="B-Report"/><sheetName val="ACTUAL"/><sheetName val="HISTOR"/><sheetName val="Budget '02"/><sheetName val="SALE"/><sheetName val="FMT-Act"/><sheetName val="FMT-His"/><sheetName val="Company"/><sheetName val="UNIT LEVEL"/><sheetName val="Report_Old"/><sheetName val="Module1"/></sheetNames><sheetDataSet><sheetData sheetId="0" refreshError="1"/><sheetData sheetId="1"><row r="2"><cell r="B2" t="str"><v>Chester Food Co.,Ltd</v></cell></row><row r="3"><cell r="B3" t="str"><v>Direct   Expenses   January  -  February   2002</v></cell><cell r="P3" t="str"><v>(unit : 000 Baht)</v></cell></row><row r="5"><cell r="B5" t="str"><v>Description</v></cell><cell r="D5" t="str"><v>January</v></cell><cell r="E5" t="str"><v>February</v></cell><cell r="F5" t="str"><v>March</v></cell><cell r="G5" t="str"><v>April</v></cell><cell r="H5" t="str"><v>May</v></cell><cell r="I5" t="str"><v>June</v></cell><cell r="J5" t="str"><v>July</v></cell><cell r="K5" t="str"><v>August</v></cell><cell r="L5" t="str"><v>September</v></cell><cell r="M5" t="str"><v>October</v></cell><cell r="N5" t="str"><v>Noverber</v></cell><cell r="O5" t="str"><v>December</v></cell><cell r="P5" t="str"><v>Total</v></cell></row><row r="8"><cell r="B8" t="str"><v xml:space="preserve">   Semi - Variable :</v></cell></row><row r="9"><cell r="B9" t="str"><v>803-1</v></cell><cell r="C9" t="str"><v>Travelling Expenses-Local</v></cell><cell r="D9"><v>0</v></cell><cell r="E9"><v>0</v></cell><cell r="F9"><v>0</v></cell><cell r="G9"><v>0</v></cell><cell r="H9"><v>0</v></cell><cell r="I9"><v>0</v></cell><cell r="J9"><v>0</v></cell><cell r="K9"><v>0</v></cell><cell r="L9"><v>0</v></cell><cell r="M9"><v>0</v></cell><cell r="N9"><v>0</v></cell><cell r="O9"><v>0</v></cell><cell r="P9"><v>0</v></cell></row><row r="10"><cell r="B10" t="str"><v>803-2</v></cell><cell r="C10" t="str"><v>Travelling Expenses-Overseas</v></cell><cell r="D10"><v>0</v></cell><cell r="E10"><v>0</v></cell><cell r="F10"><v>0</v></cell><cell r="G10"><v>0</v></cell><cell r="H10"><v>0</v></cell><cell r="I10"><v>0</v></cell><cell r="J10"><v>0</v></cell><cell r="K10"><v>0</v></cell><cell r="L10"><v>0</v></cell><cell r="M10"><v>0</v></cell><cell r="N10"><v>0</v></cell><cell r="O10"><v>0</v></cell><cell r="P10"><v>0</v></cell></row><row r="11"><cell r="B11" t="str"><v>804-1</v></cell><cell r="C11" t="str"><v>Gas &amp; Oil-Vehicle</v></cell><cell r="D11"><v>0</v></cell><cell r="E11"><v>0</v></cell><cell r="F11"><v>0</v></cell><cell r="G11"><v>0</v></cell><cell r="H11"><v>0</v></cell><cell r="I11"><v>0</v></cell><cell r="J11"><v>0</v></cell><cell r="K11"><v>0</v></cell><cell r="L11"><v>0</v></cell><cell r="M11"><v>0</v></cell><cell r="N11"><v>0</v></cell><cell r="O11"><v>0</v></cell><cell r="P11"><v>0</v></cell></row><row r="12"><cell r="B12"><v>812</v></cell><cell r="C12" t="str"><v>Repair  &amp;  Maintanance</v></cell><cell r="D12"><v>2.75</v></cell><cell r="E12"><v>6.7489999999999997</v></cell><cell r="F12"><v>0</v></cell><cell r="G12"><v>0</v></cell><cell r="H12"><v>0</v></cell><cell r="I12"><v>0</v></cell><cell r="J12"><v>0</v></cell><cell r="K12"><v>0</v></cell><cell r="L12"><v>0</v></cell><cell r="M12"><v>0</v></cell><cell r="N12"><v>0</v></cell><cell r="O12"><v>0</v></cell><cell r="P12"><v>9.4989999999999988</v></cell></row><row r="13"><cell r="B13"><v>813</v></cell><cell r="C13" t="str"><v>Fuel</v></cell><cell r="D13"><v>0</v></cell><cell r="E13"><v>0</v></cell><cell r="F13"><v>0</v></cell><cell r="G13"><v>0</v></cell><cell r="H13"><v>0</v></cell><cell r="I13"><v>0</v></cell><cell r="J13"><v>0</v></cell><cell r="K13"><v>0</v></cell><cell r="L13"><v>0</v></cell><cell r="M13"><v>0</v></cell><cell r="N13"><v>0</v></cell><cell r="O13"><v>0</v></cell><cell r="P13"><v>0</v></cell></row><row r="14"><cell r="B14"><v>814</v></cell><cell r="C14" t="str"><v>Utilities</v></cell><cell r="D14"><v>0</v></cell><cell r="E14"><v>0</v></cell><cell r="F14"><v>0</v></cell><cell r="G14"><v>0</v></cell><cell r="H14"><v>0</v></cell><cell r="I14"><v>0</v></cell><cell r="J14"><v>0</v></cell><cell r="K14"><v>0</v></cell><cell r="L14"><v>0</v></cell><cell r="M14"><v>0</v></cell><cell r="N14"><v>0</v></cell><cell r="O14"><v>0</v></cell><cell r="P14"><v>0</v></cell></row><row r="15"><cell r="B15"><v>819</v></cell><cell r="C15" t="str"><v>Remuneration Contract</v></cell><cell r="D15"><v>0</v></cell><cell r="E15"><v>0</v></cell><cell r="F15"><v>0</v></cell><cell r="G15"><v>0</v></cell><cell r="H15"><v>0</v></cell><cell r="I15"><v>0</v></cell><cell r="J15"><v>0</v></cell><cell r="K15"><v>0</v></cell><cell r="L15"><v>0</v></cell><cell r="M15"><v>0</v></cell><cell r="N15"><v>0</v></cell><cell r="O15"><v>0</v></cell><cell r="P15"><v>0</v></cell></row><row r="16"><cell r="B16" t="str"><v>831,2</v></cell><cell r="C16" t="str"><v>Office Supplies</v></cell><cell r="D16"><v>0</v></cell><cell r="E16"><v>0</v></cell><cell r="F16"><v>0</v></cell><cell r="G16"><v>0</v></cell><cell r="H16"><v>0</v></cell><cell r="I16"><v>0</v></cell><cell r="J16"><v>0</v></cell><cell r="K16"><v>0</v></cell><cell r="L16"><v>0</v></cell><cell r="M16"><v>0</v></cell><cell r="N16"><v>0</v></cell><cell r="O16"><v>0</v></cell><cell r="P16"><v>0</v></cell></row><row r="17"><cell r="B17"><v>833</v></cell><cell r="C17" t="str"><v>Printing &amp; Stationaries</v></cell><cell r="D17"><v>0</v></cell><cell r="E17"><v>0</v></cell><cell r="F17"><v>0</v></cell><cell r="G17"><v>0</v></cell><cell r="H17"><v>0</v></cell><cell r="I17"><v>0</v></cell><cell r="J17"><v>0</v></cell><cell r="K17"><v>0</v></cell><cell r="L17"><v>0</v></cell><cell r="M17"><v>0</v></cell><cell r="N17"><v>0</v></cell><cell r="O17"><v>0</v></cell><cell r="P17"><v>0</v></cell></row><row r="18"><cell r="B18"><v>834</v></cell><cell r="C18" t="str"><v>Communication Charges</v></cell><cell r="D18"><v>0</v></cell><cell r="E18"><v>0</v></cell><cell r="F18"><v>0</v></cell><cell r="G18"><v>0</v></cell><cell r="H18"><v>0</v></cell><cell r="I18"><v>0</v></cell><cell r="J18"><v>0</v></cell><cell r="K18"><v>0</v></cell><cell r="L18"><v>0</v></cell><cell r="M18"><v>0</v></cell><cell r="N18"><v>0</v></cell><cell r="O18"><v>0</v></cell><cell r="P18"><v>0</v></cell></row><row r="19"><cell r="B19"><v>835</v></cell><cell r="C19" t="str"><v>Newspapers &amp; Periodical</v></cell><cell r="D19"><v>0</v></cell><cell r="E19"><v>0</v></cell><cell r="F19"><v>0</v></cell><cell r="G19"><v>0</v></cell><cell r="H19"><v>0</v></cell><cell r="I19"><v>0</v></cell><cell r="J19"><v>0</v></cell><cell r="K19"><v>0</v></cell><cell r="L19"><v>0</v></cell><cell r="M19"><v>0</v></cell><cell r="N19"><v>0</v></cell><cell r="O19"><v>0</v></cell><cell r="P19"><v>0</v></cell></row><row r="20"><cell r="B20" t="str"><v>840,1</v></cell><cell r="C20" t="str"><v xml:space="preserve">Transportation </v></cell><cell r="D20"><v>0</v></cell><cell r="E20"><v>0</v></cell><cell r="F20"><v>0</v></cell><cell r="G20"><v>0</v></cell><cell r="H20"><v>0</v></cell><cell r="I20"><v>0</v></cell><cell r="J20"><v>0</v></cell><cell r="K20"><v>0</v></cell><cell r="L20"><v>0</v></cell><cell r="M20"><v>0</v></cell><cell r="N20"><v>0</v></cell><cell r="O20"><v>0</v></cell><cell r="P20"><v>0</v></cell></row><row r="21"><cell r="B21" t="str"><v>842</v></cell><cell r="C21" t="str"><v>Advertising Expenses</v></cell><cell r="D21"><v>0</v></cell><cell r="E21"><v>0</v></cell><cell r="F21"><v>0</v></cell><cell r="G21"><v>0</v></cell><cell r="H21"><v>0</v></cell><cell r="I21"><v>0</v></cell><cell r="J21"><v>0</v></cell><cell r="K21"><v>0</v></cell><cell r="L21"><v>0</v></cell><cell r="M21"><v>0</v></cell><cell r="N21"><v>0</v></cell><cell r="O21"><v>0</v></cell><cell r="P21"><v>0</v></cell></row><row r="22"><cell r="B22"><v>843</v></cell><cell r="C22" t="str"><v>Selling Promotion Expenses</v></cell><cell r="D22"><v>0</v></cell><cell r="E22"><v>0</v></cell><cell r="F22"><v>0</v></cell><cell r="G22"><v>0</v></cell><cell r="H22"><v>0</v></cell><cell r="I22"><v>0</v></cell><cell r="J22"><v>0</v></cell><cell r="K22"><v>0</v></cell><cell r="L22"><v>0</v></cell><cell r="M22"><v>0</v></cell><cell r="N22"><v>0</v></cell><cell r="O22"><v>0</v></cell><cell r="P22"><v>0</v></cell></row><row r="23"><cell r="B23"><v>844</v></cell><cell r="C23" t="str"><v>Commissions</v></cell><cell r="D23"><v>0</v></cell><cell r="E23"><v>0</v></cell><cell r="F23"><v>0</v></cell><cell r="G23"><v>0</v></cell><cell r="H23"><v>0</v></cell><cell r="I23"><v>0</v></cell><cell r="J23"><v>0</v></cell><cell r="K23"><v>0</v></cell><cell r="L23"><v>0</v></cell><cell r="M23"><v>0</v></cell><cell r="N23"><v>0</v></cell><cell r="O23"><v>0</v></cell><cell r="P23"><v>0</v></cell></row><row r="24"><cell r="B24"><v>854</v></cell><cell r="C24" t="str"><v>Business  Tax</v></cell><cell r="D24"><v>0</v></cell><cell r="E24"><v>0</v></cell><cell r="F24"><v>0</v></cell><cell r="G24"><v>0</v></cell><cell r="H24"><v>0</v></cell><cell r="I24"><v>0</v></cell><cell r="J24"><v>0</v></cell><cell r="K24"><v>0</v></cell><cell r="L24"><v>0</v></cell><cell r="M24"><v>0</v></cell><cell r="N24"><v>0</v></cell><cell r="O24"><v>0</v></cell><cell r="P24"><v>0</v></cell></row><row r="25"><cell r="B25" t="str"><v>846,7</v></cell><cell r="C25" t="str"><v>Freight  Expenses</v></cell><cell r="D25"><v>0</v></cell><cell r="E25"><v>0</v></cell><cell r="F25"><v>0</v></cell><cell r="G25"><v>0</v></cell><cell r="H25"><v>0</v></cell><cell r="I25"><v>0</v></cell><cell r="J25"><v>0</v></cell><cell r="K25"><v>0</v></cell><cell r="L25"><v>0</v></cell><cell r="M25"><v>0</v></cell><cell r="N25"><v>0</v></cell><cell r="O25"><v>0</v></cell><cell r="P25"><v>0</v></cell></row><row r="26"><cell r="B26"><v>849</v></cell><cell r="C26" t="str"><v>Delivery</v></cell><cell r="D26"><v>0</v></cell><cell r="E26"><v>0</v></cell><cell r="F26"><v>0</v></cell><cell r="G26"><v>0</v></cell><cell r="H26"><v>0</v></cell><cell r="I26"><v>0</v></cell><cell r="J26"><v>0</v></cell><cell r="K26"><v>0</v></cell><cell r="L26"><v>0</v></cell><cell r="M26"><v>0</v></cell><cell r="N26"><v>0</v></cell><cell r="O26"><v>0</v></cell><cell r="P26"><v>0</v></cell></row><row r="27"><cell r="B27"><v>850</v></cell><cell r="C27" t="str"><v>Licence &amp; Business Registration Fees</v></cell><cell r="D27"><v>0</v></cell><cell r="E27"><v>0</v></cell><cell r="F27"><v>0</v></cell><cell r="G27"><v>0</v></cell><cell r="H27"><v>0</v></cell><cell r="I27"><v>0</v></cell><cell r="J27"><v>0</v></cell><cell r="K27"><v>0</v></cell><cell r="L27"><v>0</v></cell><cell r="M27"><v>0</v></cell><cell r="N27"><v>0</v></cell><cell r="O27"><v>0</v></cell><cell r="P27"><v>0</v></cell></row><row r="28"><cell r="B28"><v>851</v></cell><cell r="C28" t="str"><v>Bank  Charges</v></cell><cell r="D28"><v>0</v></cell><cell r="E28"><v>0</v></cell><cell r="F28"><v>0</v></cell><cell r="G28"><v>0</v></cell><cell r="H28"><v>0</v></cell><cell r="I28"><v>0</v></cell><cell r="J28"><v>0</v></cell><cell r="K28"><v>0</v></cell><cell r="L28"><v>0</v></cell><cell r="M28"><v>0</v></cell><cell r="N28"><v>0</v></cell><cell r="O28"><v>0</v></cell><cell r="P28"><v>0</v></cell></row><row r="29"><cell r="B29"><v>852</v></cell><cell r="C29" t="str"><v>Professional  Fees</v></cell><cell r="D29"><v>0</v></cell><cell r="E29"><v>0</v></cell><cell r="F29"><v>0</v></cell><cell r="G29"><v>0</v></cell><cell r="H29"><v>0</v></cell><cell r="I29"><v>0</v></cell><cell r="J29"><v>0</v></cell><cell r="K29"><v>0</v></cell><cell r="L29"><v>0</v></cell><cell r="M29"><v>0</v></cell><cell r="N29"><v>0</v></cell><cell r="O29"><v>0</v></cell><cell r="P29"><v>0</v></cell></row><row r="30"><cell r="B30"><v>853</v></cell><cell r="C30" t="str"><v>Research &amp; Development</v></cell><cell r="D30"><v>0</v></cell><cell r="E30"><v>0</v></cell><cell r="F30"><v>0</v></cell><cell r="G30"><v>0</v></cell><cell r="H30"><v>0</v></cell><cell r="I30"><v>0</v></cell><cell r="J30"><v>0</v></cell><cell r="K30"><v>0</v></cell><cell r="L30"><v>0</v></cell><cell r="M30"><v>0</v></cell><cell r="N30"><v>0</v></cell><cell r="O30"><v>0</v></cell><cell r="P30"><v>0</v></cell></row><row r="31"><cell r="B31"><v>870</v></cell><cell r="C31" t="str"><v>Entertainment</v></cell><cell r="D31"><v>0</v></cell><cell r="E31"><v>0</v></cell><cell r="F31"><v>0</v></cell><cell r="G31"><v>0</v></cell><cell r="H31"><v>0</v></cell><cell r="I31"><v>0</v></cell><cell r="J31"><v>0</v></cell><cell r="K31"><v>0</v></cell><cell r="L31"><v>0</v></cell><cell r="M31"><v>0</v></cell><cell r="N31"><v>0</v></cell><cell r="O31"><v>0</v></cell><cell r="P31"><v>0</v></cell></row><row r="32"><cell r="B32"><v>871</v></cell><cell r="C32" t="str"><v>Donation</v></cell><cell r="D32"><v>0</v></cell><cell r="E32"><v>0</v></cell><cell r="F32"><v>0</v></cell><cell r="G32"><v>0</v></cell><cell r="H32"><v>0</v></cell><cell r="I32"><v>0</v></cell><cell r="J32"><v>0</v></cell><cell r="K32"><v>0</v></cell><cell r="L32"><v>0</v></cell><cell r="M32"><v>0</v></cell><cell r="N32"><v>0</v></cell><cell r="O32"><v>0</v></cell><cell r="P32"><v>0</v></cell></row><row r="33"><cell r="B33"><v>880</v></cell><cell r="C33" t="str"><v>Bad Debt</v></cell><cell r="D33"><v>0</v></cell><cell r="E33"><v>0</v></cell><cell r="F33"><v>0</v></cell><cell r="G33"><v>0</v></cell><cell r="H33"><v>0</v></cell><cell r="I33"><v>0</v></cell><cell r="J33"><v>0</v></cell><cell r="K33"><v>0</v></cell><cell r="L33"><v>0</v></cell><cell r="M33"><v>0</v></cell><cell r="N33"><v>0</v></cell><cell r="O33"><v>0</v></cell><cell r="P33"><v>0</v></cell></row><row r="34"><cell r="B34"><v>881</v></cell><cell r="C34" t="str"><v>Debt Collection Expenses</v></cell><cell r="D34"><v>0</v></cell><cell r="E34"><v>0</v></cell><cell r="F34"><v>0</v></cell><cell r="G34"><v>0</v></cell><cell r="H34"><v>0</v></cell><cell r="I34"><v>0</v></cell><cell r="J34"><v>0</v></cell><cell r="K34"><v>0</v></cell><cell r="L34"><v>0</v></cell><cell r="M34"><v>0</v></cell><cell r="N34"><v>0</v></cell><cell r="O34"><v>0</v></cell><cell r="P34"><v>0</v></cell></row><row r="35"><cell r="B35"><v>890</v></cell><cell r="C35" t="str"><v>Miscellaneous</v></cell><cell r="D35"><v>0</v></cell><cell r="E35"><v>0</v></cell><cell r="F35"><v>0</v></cell><cell r="G35"><v>0</v></cell><cell r="H35"><v>0</v></cell><cell r="I35"><v>0</v></cell><cell r="J35"><v>0</v></cell><cell r="K35"><v>0</v></cell><cell r="L35"><v>0</v></cell><cell r="M35"><v>0</v></cell><cell r="N35"><v>0</v></cell><cell r="O35"><v>0</v></cell><cell r="P35"><v>0</v></cell></row><row r="36"><cell r="B36" t="str"><v xml:space="preserve">     Semi - Variable Cost Total</v></cell><cell r="D36"><v>2.75</v></cell><cell r="E36"><v>6.7489999999999997</v></cell><cell r="F36"><v>0</v></cell><cell r="G36"><v>0</v></cell><cell r="H36"><v>0</v></cell><cell r="I36"><v>0</v></cell><cell r="J36"><v>0</v></cell><cell r="K36"><v>0</v></cell><cell r="L36"><v>0</v></cell><cell r="M36"><v>0</v></cell><cell r="N36"><v>0</v></cell><cell r="O36"><v>0</v></cell><cell r="P36"><v>9.4989999999999988</v></cell></row><row r="37"><cell r="B37" t="str"><v xml:space="preserve">   Fixed - Cost :</v></cell></row><row r="38"><cell r="B38"><v>800</v></cell><cell r="C38" t="str"><v>Salaries and Wages</v></cell><cell r="D38"><v>75.872</v></cell><cell r="E38"><v>75.870999999999995</v></cell><cell r="F38"><v>0</v></cell><cell r="G38"><v>0</v></cell><cell r="H38"><v>0</v></cell><cell r="I38"><v>0</v></cell><cell r="J38"><v>0</v></cell><cell r="K38"><v>0</v></cell><cell r="L38"><v>0</v></cell><cell r="M38"><v>0</v></cell><cell r="N38"><v>0</v></cell><cell r="O38"><v>0</v></cell><cell r="P38"><v>151.74299999999999</v></cell></row><row r="39"><cell r="B39"><v>801</v></cell><cell r="C39" t="str"><v>Staff  Welfare</v></cell><cell r="D39"><v>0</v></cell><cell r="E39"><v>2.6509999999999998</v></cell><cell r="F39"><v>0</v></cell><cell r="G39"><v>0</v></cell><cell r="H39"><v>0</v></cell><cell r="I39"><v>0</v></cell><cell r="J39"><v>0</v></cell><cell r="K39"><v>0</v></cell><cell r="L39"><v>0</v></cell><cell r="M39"><v>0</v></cell><cell r="N39"><v>0</v></cell><cell r="O39"><v>0</v></cell><cell r="P39"><v>2.6509999999999998</v></cell></row><row r="40"><cell r="B40"><v>802</v></cell><cell r="C40" t="str"><v>Staff  Training</v></cell><cell r="D40"><v>0</v></cell><cell r="E40"><v>0</v></cell><cell r="F40"><v>0</v></cell><cell r="G40"><v>0</v></cell><cell r="H40"><v>0</v></cell><cell r="I40"><v>0</v></cell><cell r="J40"><v>0</v></cell><cell r="K40"><v>0</v></cell><cell r="L40"><v>0</v></cell><cell r="M40"><v>0</v></cell><cell r="N40"><v>0</v></cell><cell r="O40"><v>0</v></cell><cell r="P40"><v>0</v></cell></row><row r="41"><cell r="B41" t="str"><v>811-6</v></cell><cell r="C41" t="str"><v>Social Security</v></cell><cell r="D41"><v>1.7170000000000001</v></cell><cell r="E41"><v>1.7549999999999999</v></cell><cell r="F41"><v>0</v></cell><cell r="G41"><v>0</v></cell><cell r="H41"><v>0</v></cell><cell r="I41"><v>0</v></cell><cell r="J41"><v>0</v></cell><cell r="K41"><v>0</v></cell><cell r="L41"><v>0</v></cell><cell r="M41"><v>0</v></cell><cell r="N41"><v>0</v></cell><cell r="O41"><v>0</v></cell><cell r="P41"><v>3.472</v></cell></row><row r="42"><cell r="B42"><v>810</v></cell><cell r="C42" t="str"><v>Rent for Asset</v></cell><cell r="D42"><v>0</v></cell><cell r="E42"><v>0</v></cell><cell r="F42"><v>0</v></cell><cell r="G42"><v>0</v></cell><cell r="H42"><v>0</v></cell><cell r="I42"><v>0</v></cell><cell r="J42"><v>0</v></cell><cell r="K42"><v>0</v></cell><cell r="L42"><v>0</v></cell><cell r="M42"><v>0</v></cell><cell r="N42"><v>0</v></cell><cell r="O42"><v>0</v></cell><cell r="P42"><v>0</v></cell></row><row r="43"><cell r="B43"><v>811</v></cell><cell r="C43" t="str"><v>Insurance</v></cell><cell r="D43"><v>0.67</v></cell><cell r="E43"><v>0</v></cell><cell r="F43"><v>0</v></cell><cell r="G43"><v>0</v></cell><cell r="H43"><v>0</v></cell><cell r="I43"><v>0</v></cell><cell r="J43"><v>0</v></cell><cell r="K43"><v>0</v></cell><cell r="L43"><v>0</v></cell><cell r="M43"><v>0</v></cell><cell r="N43"><v>0</v></cell><cell r="O43"><v>0</v></cell><cell r="P43"><v>0.67</v></cell></row><row r="44"><cell r="B44"><v>815</v></cell><cell r="C44" t="str"><v>Service  Contract</v></cell><cell r="D44"><v>0</v></cell><cell r="E44"><v>0</v></cell><cell r="F44"><v>0</v></cell><cell r="G44"><v>0</v></cell><cell r="H44"><v>0</v></cell><cell r="I44"><v>0</v></cell><cell r="J44"><v>0</v></cell><cell r="K44"><v>0</v></cell><cell r="L44"><v>0</v></cell><cell r="M44"><v>0</v></cell><cell r="N44"><v>0</v></cell><cell r="O44"><v>0</v></cell><cell r="P44"><v>0</v></cell></row><row r="45"><cell r="B45" t="str"><v>820,1</v></cell><cell r="C45" t="str"><v>Depriciation</v></cell><cell r="D45"><v>0</v></cell><cell r="E45"><v>0</v></cell><cell r="F45"><v>0</v></cell><cell r="G45"><v>0</v></cell><cell r="H45"><v>0</v></cell><cell r="I45"><v>0</v></cell><cell r="J45"><v>0</v></cell><cell r="K45"><v>0</v></cell><cell r="L45"><v>0</v></cell><cell r="M45"><v>0</v></cell><cell r="N45"><v>0</v></cell><cell r="O45"><v>0</v></cell><cell r="P45"><v>0</v></cell></row><row r="46"><cell r="B46"><v>860</v></cell><cell r="C46" t="str"><v>Amortization</v></cell><cell r="D46"><v>0</v></cell><cell r="E46"><v>0</v></cell><cell r="F46"><v>0</v></cell><cell r="G46"><v>0</v></cell><cell r="H46"><v>0</v></cell><cell r="I46"><v>0</v></cell><cell r="J46"><v>0</v></cell><cell r="K46"><v>0</v></cell><cell r="L46"><v>0</v></cell><cell r="M46"><v>0</v></cell><cell r="N46"><v>0</v></cell><cell r="O46"><v>0</v></cell><cell r="P46"><v>0</v></cell></row><row r="47"><cell r="B47" t="str"><v xml:space="preserve">     Fixed - Cost Total</v></cell><cell r="D47"><v>78.259</v></cell><cell r="E47"><v>80.276999999999987</v></cell><cell r="F47"><v>0</v></cell><cell r="G47"><v>0</v></cell><cell r="H47"><v>0</v></cell><cell r="I47"><v>0</v></cell><cell r="J47"><v>0</v></cell><cell r="K47"><v>0</v></cell><cell r="L47"><v>0</v></cell><cell r="M47"><v>0</v></cell><cell r="N47"><v>0</v></cell><cell r="O47"><v>0</v></cell><cell r="P47"><v>158.536</v></cell></row><row r="48"><cell r="B48" t="str"><v xml:space="preserve">  Total Expenses</v></cell><cell r="D48"><v>81.009</v></cell><cell r="E48"><v>87.025999999999982</v></cell><cell r="F48"><v>0</v></cell><cell r="G48"><v>0</v></cell><cell r="H48"><v>0</v></cell><cell r="I48"><v>0</v></cell><cell r="J48"><v>0</v></cell><cell r="K48"><v>0</v></cell><cell r="L48"><v>0</v></cell><cell r="M48"><v>0</v></cell><cell r="N48"><v>0</v></cell><cell r="O48"><v>0</v></cell><cell r="P48"><v>168.035</v></cell></row><row r="50"><cell r="B50" t="str"><v xml:space="preserve">     Net Sales</v></cell><cell r="D50"><v>27026</v></cell><cell r="E50"><v>24295</v></cell><cell r="F50"><v>0</v></cell><cell r="G50"><v>0</v></cell><cell r="H50"><v>0</v></cell><cell r="I50"><v>0</v></cell><cell r="J50"><v>0</v></cell><cell r="K50"><v>0</v></cell><cell r="L50"><v>0</v></cell><cell r="M50"><v>0</v></cell><cell r="N50"><v>0</v></cell><cell r="O50"><v>0</v></cell><cell r="P50"><v>51321</v></cell></row><row r="51"><cell r="B51" t="str"><v xml:space="preserve">    % Expenses/Net sales</v></cell><cell r="D51"><v>2.9974469029823135E-3</v></cell><cell r="E51"><v>3.5820539205597851E-3</v></cell><cell r="F51"><v>0</v></cell><cell r="G51"><v>0</v></cell><cell r="H51"><v>0</v></cell><cell r="I51"><v>0</v></cell><cell r="J51"><v>0</v></cell><cell r="K51"><v>0</v></cell><cell r="L51"><v>0</v></cell><cell r="M51"><v>0</v></cell><cell r="N51"><v>0</v></cell><cell r="O51"><v>0</v></cell><cell r="P51"><v>3.274195748329144E-3</v></cell></row><row r="53"><cell r="B53" t="str"><v xml:space="preserve">     Net Sales</v></cell><cell r="D53" t="e"/></sheetData><sheetData sheetId="2"/><sheetData sheetId="3" refreshError="1"/><sheetData sheetId="4" refreshError="1"/><sheetData sheetId="5" refreshError="1"/><sheetData sheetId="6" refreshError="1"/><sheetData sheetId="7" refreshError="1"/><sheetData sheetId="8" refreshError="1"/><sheetData sheetId="9"><row r="1"><cell r="F1"><v>4</v></cell></row></sheetData><sheetData sheetId="10" refreshError="1"/><sheetData sheetId="11" refreshError="1"/><sheetData sheetId="12" refreshError="1"/></sheetDataSet></externalBook>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2"/>
      <sheetName val="Investment_3"/>
      <sheetName val="PL4-5"/>
      <sheetName val="CHANGE 6"/>
      <sheetName val="CF7"/>
      <sheetName val="Ratio 8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B7DD1-87C9-4D26-BAE8-966FC3D809FC}">
  <dimension ref="A1:J42"/>
  <sheetViews>
    <sheetView tabSelected="1" topLeftCell="A28" zoomScaleNormal="100" zoomScaleSheetLayoutView="91" workbookViewId="0">
      <selection activeCell="D5" sqref="D5"/>
    </sheetView>
  </sheetViews>
  <sheetFormatPr defaultRowHeight="21.75" customHeight="1"/>
  <cols>
    <col min="1" max="2" width="1.7109375" style="4" customWidth="1"/>
    <col min="3" max="3" width="9.140625" style="4"/>
    <col min="4" max="4" width="26.28515625" style="4" customWidth="1"/>
    <col min="5" max="5" width="17.7109375" style="4" customWidth="1"/>
    <col min="6" max="6" width="8.28515625" style="2" customWidth="1"/>
    <col min="7" max="7" width="1.140625" style="4" customWidth="1"/>
    <col min="8" max="8" width="13.7109375" style="12" customWidth="1"/>
    <col min="9" max="9" width="1.140625" style="4" customWidth="1"/>
    <col min="10" max="10" width="13.7109375" style="12" customWidth="1"/>
    <col min="11" max="16384" width="9.140625" style="4"/>
  </cols>
  <sheetData>
    <row r="1" spans="1:10" ht="21.75" customHeight="1">
      <c r="A1" s="1" t="s">
        <v>64</v>
      </c>
      <c r="B1" s="1"/>
      <c r="C1" s="1"/>
      <c r="D1" s="1"/>
      <c r="E1" s="1"/>
      <c r="G1" s="1"/>
      <c r="H1" s="3"/>
      <c r="I1" s="1"/>
      <c r="J1" s="3"/>
    </row>
    <row r="2" spans="1:10" ht="21.75" customHeight="1">
      <c r="A2" s="5" t="s">
        <v>0</v>
      </c>
      <c r="B2" s="5"/>
      <c r="C2" s="5"/>
      <c r="D2" s="5"/>
      <c r="E2" s="5"/>
      <c r="F2" s="6"/>
      <c r="G2" s="5"/>
      <c r="H2" s="5"/>
      <c r="I2" s="5"/>
      <c r="J2" s="5"/>
    </row>
    <row r="3" spans="1:10" ht="21.75" customHeight="1">
      <c r="A3" s="7" t="s">
        <v>76</v>
      </c>
      <c r="B3" s="7"/>
      <c r="C3" s="7"/>
      <c r="D3" s="7"/>
      <c r="E3" s="7"/>
      <c r="F3" s="8"/>
      <c r="G3" s="7"/>
      <c r="H3" s="7"/>
      <c r="I3" s="7"/>
      <c r="J3" s="7"/>
    </row>
    <row r="4" spans="1:10" s="12" customFormat="1" ht="21.75" customHeight="1">
      <c r="A4" s="2"/>
      <c r="B4" s="9"/>
      <c r="C4" s="2"/>
      <c r="D4" s="2"/>
      <c r="E4" s="9"/>
      <c r="F4" s="6"/>
      <c r="G4" s="10"/>
      <c r="H4" s="11"/>
      <c r="I4" s="10"/>
      <c r="J4" s="11"/>
    </row>
    <row r="5" spans="1:10" s="12" customFormat="1" ht="21.75" customHeight="1">
      <c r="A5" s="2"/>
      <c r="B5" s="9"/>
      <c r="C5" s="2"/>
      <c r="D5" s="2"/>
      <c r="E5" s="9"/>
      <c r="F5" s="6"/>
      <c r="G5" s="10"/>
      <c r="H5" s="11" t="s">
        <v>77</v>
      </c>
      <c r="I5" s="10"/>
      <c r="J5" s="11" t="s">
        <v>78</v>
      </c>
    </row>
    <row r="6" spans="1:10" s="12" customFormat="1" ht="21.75" customHeight="1">
      <c r="E6" s="9"/>
      <c r="F6" s="13" t="s">
        <v>1</v>
      </c>
      <c r="G6" s="14"/>
      <c r="H6" s="15" t="s">
        <v>2</v>
      </c>
      <c r="I6" s="14"/>
      <c r="J6" s="15" t="s">
        <v>2</v>
      </c>
    </row>
    <row r="7" spans="1:10" s="12" customFormat="1" ht="21.75" customHeight="1">
      <c r="A7" s="10" t="s">
        <v>3</v>
      </c>
      <c r="F7" s="6"/>
    </row>
    <row r="8" spans="1:10" s="12" customFormat="1" ht="8.1" customHeight="1">
      <c r="A8" s="10"/>
      <c r="F8" s="6"/>
    </row>
    <row r="9" spans="1:10" s="12" customFormat="1" ht="21.75" customHeight="1">
      <c r="A9" s="12" t="s">
        <v>4</v>
      </c>
      <c r="F9" s="6"/>
      <c r="G9" s="16"/>
      <c r="I9" s="16"/>
    </row>
    <row r="10" spans="1:10" s="12" customFormat="1" ht="21.75" customHeight="1">
      <c r="B10" s="12" t="s">
        <v>113</v>
      </c>
      <c r="F10" s="2"/>
      <c r="G10" s="16"/>
      <c r="H10" s="16"/>
      <c r="I10" s="16"/>
      <c r="J10" s="16"/>
    </row>
    <row r="11" spans="1:10" s="12" customFormat="1" ht="21.75" customHeight="1">
      <c r="B11" s="12" t="s">
        <v>103</v>
      </c>
      <c r="F11" s="2">
        <v>7</v>
      </c>
      <c r="G11" s="16"/>
      <c r="H11" s="16">
        <v>20549701928</v>
      </c>
      <c r="I11" s="16"/>
      <c r="J11" s="16">
        <v>20971270862</v>
      </c>
    </row>
    <row r="12" spans="1:10" s="12" customFormat="1" ht="21.75" customHeight="1">
      <c r="A12" s="17" t="s">
        <v>5</v>
      </c>
      <c r="E12" s="18"/>
      <c r="F12" s="19">
        <v>8</v>
      </c>
      <c r="G12" s="20"/>
      <c r="H12" s="16">
        <v>309505</v>
      </c>
      <c r="I12" s="20"/>
      <c r="J12" s="16">
        <v>1475981</v>
      </c>
    </row>
    <row r="13" spans="1:10" s="12" customFormat="1" ht="21.75" customHeight="1">
      <c r="A13" s="17" t="s">
        <v>6</v>
      </c>
      <c r="E13" s="18"/>
      <c r="F13" s="19" t="s">
        <v>65</v>
      </c>
      <c r="G13" s="20"/>
      <c r="H13" s="16">
        <v>300288823</v>
      </c>
      <c r="I13" s="20"/>
      <c r="J13" s="16">
        <v>247804079</v>
      </c>
    </row>
    <row r="14" spans="1:10" s="12" customFormat="1" ht="21.75" customHeight="1">
      <c r="A14" s="17" t="s">
        <v>7</v>
      </c>
      <c r="E14" s="18"/>
      <c r="F14" s="19"/>
      <c r="G14" s="20"/>
      <c r="H14" s="21">
        <v>795904</v>
      </c>
      <c r="I14" s="20"/>
      <c r="J14" s="21">
        <v>798048</v>
      </c>
    </row>
    <row r="15" spans="1:10" s="12" customFormat="1" ht="8.1" customHeight="1">
      <c r="A15" s="17"/>
      <c r="E15" s="18"/>
      <c r="F15" s="2"/>
      <c r="G15" s="22"/>
      <c r="H15" s="23"/>
      <c r="I15" s="22"/>
      <c r="J15" s="23"/>
    </row>
    <row r="16" spans="1:10" s="12" customFormat="1" ht="21.75" customHeight="1">
      <c r="A16" s="10" t="s">
        <v>8</v>
      </c>
      <c r="F16" s="2"/>
      <c r="G16" s="20"/>
      <c r="H16" s="24">
        <f>SUM(H9:H14)</f>
        <v>20851096160</v>
      </c>
      <c r="I16" s="20"/>
      <c r="J16" s="24">
        <f>SUM(J9:J14)</f>
        <v>21221348970</v>
      </c>
    </row>
    <row r="17" spans="1:10" s="12" customFormat="1" ht="15.95" customHeight="1">
      <c r="A17" s="10"/>
      <c r="F17" s="2"/>
      <c r="G17" s="16"/>
      <c r="H17" s="23"/>
      <c r="I17" s="16"/>
      <c r="J17" s="23"/>
    </row>
    <row r="18" spans="1:10" s="12" customFormat="1" ht="21.75" customHeight="1">
      <c r="A18" s="10" t="s">
        <v>9</v>
      </c>
      <c r="F18" s="2"/>
      <c r="G18" s="16"/>
      <c r="H18" s="23"/>
      <c r="I18" s="16"/>
      <c r="J18" s="23"/>
    </row>
    <row r="19" spans="1:10" s="12" customFormat="1" ht="8.1" customHeight="1">
      <c r="F19" s="2"/>
      <c r="G19" s="16"/>
      <c r="H19" s="23"/>
      <c r="I19" s="16"/>
      <c r="J19" s="23"/>
    </row>
    <row r="20" spans="1:10" s="12" customFormat="1" ht="21.75" customHeight="1">
      <c r="A20" s="12" t="s">
        <v>10</v>
      </c>
      <c r="E20" s="18"/>
      <c r="F20" s="19" t="s">
        <v>65</v>
      </c>
      <c r="G20" s="16"/>
      <c r="H20" s="21">
        <v>2029654</v>
      </c>
      <c r="I20" s="16"/>
      <c r="J20" s="21">
        <v>1936946</v>
      </c>
    </row>
    <row r="21" spans="1:10" s="12" customFormat="1" ht="8.1" customHeight="1">
      <c r="F21" s="2"/>
      <c r="G21" s="25"/>
      <c r="H21" s="23"/>
      <c r="I21" s="25"/>
      <c r="J21" s="23"/>
    </row>
    <row r="22" spans="1:10" s="12" customFormat="1" ht="21.75" customHeight="1">
      <c r="A22" s="26" t="s">
        <v>11</v>
      </c>
      <c r="E22" s="18"/>
      <c r="F22" s="2"/>
      <c r="G22" s="25"/>
      <c r="H22" s="24">
        <f>SUM(H20:H20)</f>
        <v>2029654</v>
      </c>
      <c r="I22" s="25"/>
      <c r="J22" s="24">
        <f>SUM(J20:J20)</f>
        <v>1936946</v>
      </c>
    </row>
    <row r="23" spans="1:10" s="12" customFormat="1" ht="8.1" customHeight="1">
      <c r="F23" s="2"/>
      <c r="G23" s="16"/>
      <c r="H23" s="23"/>
      <c r="I23" s="16"/>
      <c r="J23" s="23"/>
    </row>
    <row r="24" spans="1:10" s="12" customFormat="1" ht="21.75" customHeight="1" thickBot="1">
      <c r="A24" s="1" t="s">
        <v>12</v>
      </c>
      <c r="E24" s="18"/>
      <c r="F24" s="2"/>
      <c r="G24" s="16"/>
      <c r="H24" s="27">
        <f>H16-H22</f>
        <v>20849066506</v>
      </c>
      <c r="I24" s="16"/>
      <c r="J24" s="27">
        <f>J16-J22</f>
        <v>21219412024</v>
      </c>
    </row>
    <row r="25" spans="1:10" s="12" customFormat="1" ht="15.95" customHeight="1" thickTop="1">
      <c r="F25" s="2"/>
      <c r="G25" s="16"/>
      <c r="I25" s="16"/>
    </row>
    <row r="26" spans="1:10" s="12" customFormat="1" ht="21.75" customHeight="1">
      <c r="A26" s="1" t="s">
        <v>13</v>
      </c>
      <c r="F26" s="2"/>
      <c r="G26" s="16"/>
      <c r="H26" s="3"/>
      <c r="I26" s="16"/>
      <c r="J26" s="3"/>
    </row>
    <row r="27" spans="1:10" s="12" customFormat="1" ht="8.1" customHeight="1">
      <c r="F27" s="2"/>
      <c r="G27" s="16"/>
      <c r="I27" s="16"/>
    </row>
    <row r="28" spans="1:10" s="12" customFormat="1" ht="21.75" customHeight="1">
      <c r="A28" s="12" t="s">
        <v>14</v>
      </c>
      <c r="F28" s="2">
        <v>9</v>
      </c>
      <c r="G28" s="16"/>
      <c r="H28" s="16">
        <v>20266889000</v>
      </c>
      <c r="I28" s="16"/>
      <c r="J28" s="16">
        <v>20855000000</v>
      </c>
    </row>
    <row r="29" spans="1:10" s="12" customFormat="1" ht="21.75" customHeight="1">
      <c r="A29" s="12" t="s">
        <v>15</v>
      </c>
      <c r="F29" s="19">
        <v>9</v>
      </c>
      <c r="G29" s="16"/>
      <c r="H29" s="21">
        <v>582177506</v>
      </c>
      <c r="I29" s="16"/>
      <c r="J29" s="21">
        <v>364412024</v>
      </c>
    </row>
    <row r="30" spans="1:10" s="12" customFormat="1" ht="8.1" customHeight="1">
      <c r="F30" s="2"/>
      <c r="G30" s="25"/>
      <c r="I30" s="25"/>
    </row>
    <row r="31" spans="1:10" s="12" customFormat="1" ht="21.75" customHeight="1" thickBot="1">
      <c r="A31" s="10" t="s">
        <v>12</v>
      </c>
      <c r="F31" s="2"/>
      <c r="G31" s="25"/>
      <c r="H31" s="27">
        <f>SUM(H28:H30)</f>
        <v>20849066506</v>
      </c>
      <c r="I31" s="25"/>
      <c r="J31" s="27">
        <f>SUM(J28:J30)</f>
        <v>21219412024</v>
      </c>
    </row>
    <row r="32" spans="1:10" s="12" customFormat="1" ht="21.75" customHeight="1" thickTop="1">
      <c r="F32" s="28"/>
      <c r="G32" s="16"/>
      <c r="H32" s="29"/>
      <c r="I32" s="16"/>
      <c r="J32" s="29"/>
    </row>
    <row r="33" spans="1:10" s="12" customFormat="1" ht="21.75" customHeight="1">
      <c r="A33" s="12" t="s">
        <v>16</v>
      </c>
      <c r="F33" s="30"/>
      <c r="G33" s="16"/>
      <c r="H33" s="31">
        <v>9.9970999999999997</v>
      </c>
      <c r="I33" s="16"/>
      <c r="J33" s="31">
        <v>10.17474</v>
      </c>
    </row>
    <row r="34" spans="1:10" s="12" customFormat="1" ht="21.75" customHeight="1">
      <c r="A34" s="12" t="s">
        <v>123</v>
      </c>
      <c r="F34" s="2">
        <v>9</v>
      </c>
      <c r="G34" s="16"/>
      <c r="H34" s="3">
        <v>2085500000</v>
      </c>
      <c r="I34" s="16"/>
      <c r="J34" s="3">
        <v>2085500000</v>
      </c>
    </row>
    <row r="35" spans="1:10" s="12" customFormat="1" ht="21.75" customHeight="1">
      <c r="F35" s="2"/>
      <c r="G35" s="16"/>
      <c r="H35" s="3"/>
      <c r="I35" s="16"/>
      <c r="J35" s="3"/>
    </row>
    <row r="36" spans="1:10" s="12" customFormat="1" ht="21.75" customHeight="1">
      <c r="F36" s="2"/>
      <c r="G36" s="16"/>
      <c r="H36" s="3"/>
      <c r="I36" s="16"/>
      <c r="J36" s="3"/>
    </row>
    <row r="37" spans="1:10" s="12" customFormat="1" ht="21.75" customHeight="1">
      <c r="F37" s="2"/>
      <c r="G37" s="16"/>
      <c r="H37" s="3"/>
      <c r="I37" s="16"/>
      <c r="J37" s="3"/>
    </row>
    <row r="38" spans="1:10" s="12" customFormat="1" ht="21.75" customHeight="1">
      <c r="B38" s="32"/>
      <c r="C38" s="32" t="s">
        <v>79</v>
      </c>
      <c r="D38" s="32"/>
      <c r="F38" s="32" t="s">
        <v>80</v>
      </c>
      <c r="G38" s="32"/>
      <c r="H38" s="32"/>
      <c r="I38" s="32"/>
      <c r="J38" s="32"/>
    </row>
    <row r="39" spans="1:10" ht="21" customHeight="1">
      <c r="A39" s="33" t="s">
        <v>81</v>
      </c>
      <c r="B39" s="33"/>
      <c r="C39" s="33" t="s">
        <v>82</v>
      </c>
      <c r="D39" s="33"/>
      <c r="F39" s="33" t="s">
        <v>85</v>
      </c>
      <c r="G39" s="33"/>
      <c r="H39" s="33"/>
      <c r="I39" s="33"/>
      <c r="J39" s="33"/>
    </row>
    <row r="40" spans="1:10" ht="21" customHeight="1">
      <c r="A40" s="33" t="s">
        <v>83</v>
      </c>
      <c r="B40" s="34"/>
      <c r="C40" s="4" t="s">
        <v>84</v>
      </c>
      <c r="D40" s="34"/>
      <c r="F40" s="34" t="s">
        <v>86</v>
      </c>
      <c r="G40" s="34"/>
      <c r="H40" s="34"/>
      <c r="I40" s="34"/>
      <c r="J40" s="34"/>
    </row>
    <row r="41" spans="1:10" ht="25.5" customHeight="1">
      <c r="A41" s="33"/>
      <c r="B41" s="34"/>
      <c r="D41" s="34"/>
      <c r="E41" s="34"/>
      <c r="F41" s="34"/>
      <c r="G41" s="34"/>
      <c r="H41" s="34"/>
      <c r="I41" s="34"/>
      <c r="J41" s="34"/>
    </row>
    <row r="42" spans="1:10" ht="21.95" customHeight="1">
      <c r="A42" s="21" t="s">
        <v>132</v>
      </c>
      <c r="B42" s="35"/>
      <c r="C42" s="35"/>
      <c r="D42" s="35"/>
      <c r="E42" s="35"/>
      <c r="F42" s="36"/>
      <c r="G42" s="35"/>
      <c r="H42" s="35"/>
      <c r="I42" s="35"/>
      <c r="J42" s="35"/>
    </row>
  </sheetData>
  <pageMargins left="0.8" right="0.75" top="0.5" bottom="0.6" header="0.49" footer="0.4"/>
  <pageSetup paperSize="9" firstPageNumber="5" orientation="portrait" useFirstPageNumber="1" horizontalDpi="1200" verticalDpi="1200" r:id="rId1"/>
  <headerFooter>
    <oddFooter>&amp;R&amp;"Angsana New,Regular"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358FA-02D3-4EB0-A9DD-DFE3168CB256}">
  <dimension ref="A1:L58"/>
  <sheetViews>
    <sheetView topLeftCell="A4" zoomScale="90" zoomScaleNormal="90" zoomScaleSheetLayoutView="130" workbookViewId="0">
      <selection activeCell="B10" sqref="B10"/>
    </sheetView>
  </sheetViews>
  <sheetFormatPr defaultRowHeight="21" customHeight="1"/>
  <cols>
    <col min="1" max="1" width="1.7109375" style="37" customWidth="1"/>
    <col min="2" max="2" width="56" style="37" customWidth="1"/>
    <col min="3" max="3" width="2.7109375" style="37" customWidth="1"/>
    <col min="4" max="4" width="10.42578125" style="37" customWidth="1"/>
    <col min="5" max="5" width="15.7109375" style="37" customWidth="1"/>
    <col min="6" max="6" width="1.42578125" style="37" customWidth="1"/>
    <col min="7" max="7" width="15.7109375" style="37" customWidth="1"/>
    <col min="8" max="8" width="1.42578125" style="37" customWidth="1"/>
    <col min="9" max="9" width="15.7109375" style="37" customWidth="1"/>
    <col min="10" max="10" width="1.42578125" style="37" customWidth="1"/>
    <col min="11" max="11" width="20.7109375" style="139" customWidth="1"/>
    <col min="12" max="12" width="14.28515625" style="139" customWidth="1"/>
    <col min="13" max="16384" width="9.140625" style="37"/>
  </cols>
  <sheetData>
    <row r="1" spans="1:12" ht="21.75" customHeight="1">
      <c r="A1" s="1" t="s">
        <v>64</v>
      </c>
      <c r="B1" s="117"/>
      <c r="C1" s="117"/>
      <c r="D1" s="117"/>
      <c r="I1" s="118"/>
      <c r="K1" s="117"/>
      <c r="L1" s="117"/>
    </row>
    <row r="2" spans="1:12" ht="21.75" customHeight="1">
      <c r="A2" s="117" t="s">
        <v>17</v>
      </c>
      <c r="B2" s="117"/>
      <c r="C2" s="117"/>
      <c r="D2" s="117"/>
      <c r="K2" s="117"/>
      <c r="L2" s="117"/>
    </row>
    <row r="3" spans="1:12" ht="21.75" customHeight="1">
      <c r="A3" s="119" t="str">
        <f>BS_5TH!A3</f>
        <v>ณ วันที่ 31 ธันวาคม พ.ศ. 2559</v>
      </c>
      <c r="B3" s="120"/>
      <c r="C3" s="120"/>
      <c r="D3" s="120"/>
      <c r="E3" s="121"/>
      <c r="F3" s="121"/>
      <c r="G3" s="121"/>
      <c r="H3" s="121"/>
      <c r="I3" s="121"/>
      <c r="J3" s="121"/>
      <c r="K3" s="121"/>
      <c r="L3" s="122"/>
    </row>
    <row r="4" spans="1:12" ht="21.75" customHeight="1">
      <c r="A4" s="123"/>
      <c r="B4" s="124"/>
      <c r="C4" s="124"/>
      <c r="D4" s="124"/>
      <c r="E4" s="125"/>
      <c r="F4" s="125"/>
      <c r="G4" s="125"/>
      <c r="K4" s="87"/>
      <c r="L4" s="87"/>
    </row>
    <row r="5" spans="1:12" ht="21" customHeight="1">
      <c r="A5" s="123"/>
      <c r="B5" s="124"/>
      <c r="C5" s="124"/>
      <c r="D5" s="124"/>
      <c r="E5" s="151" t="s">
        <v>77</v>
      </c>
      <c r="F5" s="151"/>
      <c r="G5" s="151"/>
      <c r="H5" s="151"/>
      <c r="I5" s="151"/>
      <c r="J5" s="151"/>
      <c r="K5" s="151"/>
      <c r="L5" s="87"/>
    </row>
    <row r="6" spans="1:12" s="129" customFormat="1" ht="21" customHeight="1">
      <c r="A6" s="126"/>
      <c r="B6" s="126"/>
      <c r="C6" s="126"/>
      <c r="D6" s="126"/>
      <c r="E6" s="127" t="s">
        <v>18</v>
      </c>
      <c r="F6" s="128"/>
      <c r="G6" s="127" t="s">
        <v>19</v>
      </c>
      <c r="I6" s="130" t="s">
        <v>20</v>
      </c>
      <c r="K6" s="90"/>
      <c r="L6" s="87"/>
    </row>
    <row r="7" spans="1:12" ht="21" customHeight="1">
      <c r="B7" s="131"/>
      <c r="C7" s="131"/>
      <c r="D7" s="131"/>
      <c r="E7" s="132" t="s">
        <v>2</v>
      </c>
      <c r="F7" s="130"/>
      <c r="G7" s="132" t="s">
        <v>2</v>
      </c>
      <c r="I7" s="133" t="s">
        <v>19</v>
      </c>
      <c r="K7" s="91" t="s">
        <v>21</v>
      </c>
      <c r="L7" s="134"/>
    </row>
    <row r="8" spans="1:12" ht="8.1" customHeight="1">
      <c r="A8" s="117"/>
      <c r="B8" s="131"/>
      <c r="C8" s="131"/>
      <c r="D8" s="131"/>
      <c r="E8" s="127"/>
      <c r="F8" s="130"/>
      <c r="G8" s="127"/>
      <c r="I8" s="135"/>
      <c r="K8" s="117"/>
      <c r="L8" s="134"/>
    </row>
    <row r="9" spans="1:12" ht="21" customHeight="1">
      <c r="A9" s="117" t="s">
        <v>22</v>
      </c>
      <c r="B9" s="131"/>
      <c r="C9" s="131"/>
      <c r="D9" s="131"/>
      <c r="E9" s="127"/>
      <c r="F9" s="130"/>
      <c r="G9" s="127"/>
      <c r="I9" s="135"/>
      <c r="K9" s="117"/>
      <c r="L9" s="134"/>
    </row>
    <row r="10" spans="1:12" ht="21" customHeight="1">
      <c r="A10" s="117" t="s">
        <v>23</v>
      </c>
      <c r="B10" s="42"/>
      <c r="C10" s="42"/>
      <c r="D10" s="42"/>
      <c r="E10" s="136"/>
      <c r="F10" s="137"/>
      <c r="G10" s="138"/>
      <c r="K10" s="37"/>
      <c r="L10" s="37"/>
    </row>
    <row r="11" spans="1:12" ht="21" customHeight="1">
      <c r="A11" s="37" t="s">
        <v>24</v>
      </c>
      <c r="K11" s="37"/>
      <c r="L11" s="37"/>
    </row>
    <row r="12" spans="1:12" ht="21" customHeight="1">
      <c r="B12" s="37" t="s">
        <v>25</v>
      </c>
      <c r="E12" s="38"/>
      <c r="F12" s="38"/>
      <c r="G12" s="38"/>
      <c r="H12" s="39"/>
      <c r="I12" s="38"/>
      <c r="J12" s="39"/>
      <c r="K12" s="37"/>
      <c r="L12" s="37"/>
    </row>
    <row r="13" spans="1:12" ht="21" customHeight="1">
      <c r="B13" s="37" t="s">
        <v>26</v>
      </c>
      <c r="E13" s="38"/>
      <c r="F13" s="38"/>
      <c r="G13" s="38"/>
      <c r="H13" s="39"/>
      <c r="I13" s="38"/>
      <c r="J13" s="39"/>
      <c r="K13" s="37"/>
      <c r="L13" s="37"/>
    </row>
    <row r="14" spans="1:12" ht="21" customHeight="1">
      <c r="B14" s="37" t="s">
        <v>27</v>
      </c>
      <c r="E14" s="40">
        <v>20309852066</v>
      </c>
      <c r="F14" s="38"/>
      <c r="G14" s="40">
        <v>20488130000</v>
      </c>
      <c r="H14" s="39"/>
      <c r="I14" s="41">
        <v>99.7</v>
      </c>
      <c r="J14" s="39"/>
      <c r="K14" s="37"/>
      <c r="L14" s="37"/>
    </row>
    <row r="15" spans="1:12" ht="7.5" customHeight="1">
      <c r="A15" s="139"/>
      <c r="E15" s="140"/>
      <c r="F15" s="141"/>
      <c r="G15" s="142"/>
      <c r="I15" s="143"/>
      <c r="K15" s="37"/>
      <c r="L15" s="37"/>
    </row>
    <row r="16" spans="1:12" ht="21" customHeight="1">
      <c r="A16" s="117" t="s">
        <v>28</v>
      </c>
      <c r="E16" s="40">
        <f>E14</f>
        <v>20309852066</v>
      </c>
      <c r="F16" s="38"/>
      <c r="G16" s="40">
        <f>G14</f>
        <v>20488130000</v>
      </c>
      <c r="H16" s="39"/>
      <c r="I16" s="41">
        <f>SUM(I14:I15)</f>
        <v>99.7</v>
      </c>
      <c r="J16" s="39"/>
      <c r="K16" s="37"/>
      <c r="L16" s="37"/>
    </row>
    <row r="17" spans="1:12" ht="21" customHeight="1">
      <c r="A17" s="117"/>
      <c r="E17" s="144"/>
      <c r="F17" s="118"/>
      <c r="G17" s="144"/>
      <c r="I17" s="145"/>
      <c r="K17" s="37"/>
      <c r="L17" s="37"/>
    </row>
    <row r="18" spans="1:12" ht="21" customHeight="1">
      <c r="A18" s="117" t="s">
        <v>29</v>
      </c>
      <c r="E18" s="144"/>
      <c r="F18" s="118"/>
      <c r="G18" s="144"/>
      <c r="I18" s="145"/>
      <c r="K18" s="37"/>
      <c r="L18" s="37"/>
    </row>
    <row r="19" spans="1:12" ht="21" customHeight="1">
      <c r="A19" s="37" t="s">
        <v>30</v>
      </c>
      <c r="E19" s="144"/>
      <c r="F19" s="118"/>
      <c r="G19" s="144"/>
      <c r="I19" s="145"/>
      <c r="K19" s="37"/>
      <c r="L19" s="37"/>
    </row>
    <row r="20" spans="1:12" ht="21" customHeight="1">
      <c r="A20" s="117"/>
      <c r="B20" s="37" t="s">
        <v>114</v>
      </c>
      <c r="E20" s="144">
        <v>1796705</v>
      </c>
      <c r="F20" s="118"/>
      <c r="G20" s="144">
        <v>1796683</v>
      </c>
      <c r="I20" s="146">
        <v>0.01</v>
      </c>
      <c r="K20" s="42" t="s">
        <v>115</v>
      </c>
      <c r="L20" s="37"/>
    </row>
    <row r="21" spans="1:12" ht="21" customHeight="1">
      <c r="B21" s="37" t="s">
        <v>116</v>
      </c>
      <c r="E21" s="40">
        <v>59769878</v>
      </c>
      <c r="F21" s="38"/>
      <c r="G21" s="40">
        <v>59775245</v>
      </c>
      <c r="H21" s="39"/>
      <c r="I21" s="41">
        <v>0.28999999999999998</v>
      </c>
      <c r="J21" s="39"/>
      <c r="K21" s="42" t="s">
        <v>124</v>
      </c>
      <c r="L21" s="37"/>
    </row>
    <row r="22" spans="1:12" ht="7.5" customHeight="1">
      <c r="A22" s="117"/>
      <c r="E22" s="38"/>
      <c r="F22" s="38"/>
      <c r="G22" s="38"/>
      <c r="H22" s="39"/>
      <c r="I22" s="143"/>
      <c r="J22" s="39"/>
      <c r="K22" s="37"/>
      <c r="L22" s="37"/>
    </row>
    <row r="23" spans="1:12" ht="21" customHeight="1">
      <c r="A23" s="117" t="s">
        <v>31</v>
      </c>
      <c r="E23" s="40">
        <f>SUM(E20:E21)</f>
        <v>61566583</v>
      </c>
      <c r="F23" s="38"/>
      <c r="G23" s="40">
        <f>SUM(G20:G21)</f>
        <v>61571928</v>
      </c>
      <c r="H23" s="39"/>
      <c r="I23" s="41">
        <f>SUM(I20:I21)</f>
        <v>0.3</v>
      </c>
      <c r="J23" s="39"/>
      <c r="K23" s="37"/>
      <c r="L23" s="37"/>
    </row>
    <row r="24" spans="1:12" ht="8.1" customHeight="1">
      <c r="A24" s="117"/>
      <c r="E24" s="140"/>
      <c r="F24" s="141"/>
      <c r="G24" s="142"/>
      <c r="I24" s="143"/>
      <c r="K24" s="37"/>
      <c r="L24" s="37"/>
    </row>
    <row r="25" spans="1:12" ht="21" customHeight="1" thickBot="1">
      <c r="A25" s="117" t="s">
        <v>32</v>
      </c>
      <c r="E25" s="147">
        <f>E16+E23</f>
        <v>20371418649</v>
      </c>
      <c r="F25" s="118"/>
      <c r="G25" s="147">
        <f>G16+G23</f>
        <v>20549701928</v>
      </c>
      <c r="I25" s="148">
        <f>I16+I23</f>
        <v>100</v>
      </c>
      <c r="K25" s="37"/>
      <c r="L25" s="37"/>
    </row>
    <row r="26" spans="1:12" ht="21" customHeight="1" thickTop="1">
      <c r="A26" s="117"/>
      <c r="E26" s="144"/>
      <c r="F26" s="118"/>
      <c r="G26" s="144"/>
      <c r="I26" s="146"/>
      <c r="K26" s="37"/>
      <c r="L26" s="37"/>
    </row>
    <row r="27" spans="1:12" ht="21" customHeight="1">
      <c r="A27" s="117"/>
      <c r="E27" s="144"/>
      <c r="F27" s="118"/>
      <c r="G27" s="144"/>
      <c r="I27" s="146"/>
      <c r="K27" s="37"/>
      <c r="L27" s="37"/>
    </row>
    <row r="28" spans="1:12" ht="6.75" customHeight="1">
      <c r="A28" s="117"/>
      <c r="E28" s="144"/>
      <c r="F28" s="118"/>
      <c r="G28" s="144"/>
      <c r="I28" s="146"/>
      <c r="K28" s="37"/>
      <c r="L28" s="37"/>
    </row>
    <row r="29" spans="1:12" ht="21.95" customHeight="1">
      <c r="A29" s="43" t="str">
        <f>BS_5TH!A42</f>
        <v>หมายเหตุประกอบงบการเงินในหน้า 12 ถึง 28 เป็นส่วนหนึ่งของงบการเงินนี้</v>
      </c>
      <c r="B29" s="120"/>
      <c r="C29" s="120"/>
      <c r="D29" s="120"/>
      <c r="E29" s="121"/>
      <c r="F29" s="121"/>
      <c r="G29" s="121"/>
      <c r="H29" s="121"/>
      <c r="I29" s="121"/>
      <c r="J29" s="121"/>
      <c r="K29" s="121"/>
      <c r="L29" s="122"/>
    </row>
    <row r="30" spans="1:12" ht="21.75" customHeight="1">
      <c r="A30" s="1" t="s">
        <v>64</v>
      </c>
      <c r="B30" s="117"/>
      <c r="C30" s="117"/>
      <c r="D30" s="117"/>
      <c r="I30" s="118"/>
      <c r="K30" s="117"/>
      <c r="L30" s="117"/>
    </row>
    <row r="31" spans="1:12" ht="21.75" customHeight="1">
      <c r="A31" s="117" t="s">
        <v>17</v>
      </c>
      <c r="B31" s="117"/>
      <c r="C31" s="117"/>
      <c r="D31" s="117"/>
      <c r="K31" s="117"/>
      <c r="L31" s="117"/>
    </row>
    <row r="32" spans="1:12" ht="21.75" customHeight="1">
      <c r="A32" s="119" t="str">
        <f>A3</f>
        <v>ณ วันที่ 31 ธันวาคม พ.ศ. 2559</v>
      </c>
      <c r="B32" s="120"/>
      <c r="C32" s="120"/>
      <c r="D32" s="120"/>
      <c r="E32" s="121"/>
      <c r="F32" s="121"/>
      <c r="G32" s="121"/>
      <c r="H32" s="121"/>
      <c r="I32" s="121"/>
      <c r="J32" s="121"/>
      <c r="K32" s="121"/>
      <c r="L32" s="122"/>
    </row>
    <row r="33" spans="1:12" ht="21.75" customHeight="1">
      <c r="A33" s="123"/>
      <c r="B33" s="124"/>
      <c r="C33" s="124"/>
      <c r="D33" s="124"/>
      <c r="E33" s="125"/>
      <c r="F33" s="125"/>
      <c r="G33" s="125"/>
      <c r="K33" s="87"/>
      <c r="L33" s="87"/>
    </row>
    <row r="34" spans="1:12" ht="21" customHeight="1">
      <c r="A34" s="123"/>
      <c r="B34" s="124"/>
      <c r="C34" s="124"/>
      <c r="D34" s="124"/>
      <c r="E34" s="151" t="s">
        <v>78</v>
      </c>
      <c r="F34" s="151"/>
      <c r="G34" s="151"/>
      <c r="H34" s="151"/>
      <c r="I34" s="151"/>
      <c r="J34" s="151"/>
      <c r="K34" s="151"/>
      <c r="L34" s="87"/>
    </row>
    <row r="35" spans="1:12" s="129" customFormat="1" ht="21" customHeight="1">
      <c r="A35" s="126"/>
      <c r="B35" s="126"/>
      <c r="C35" s="126"/>
      <c r="D35" s="126"/>
      <c r="E35" s="127" t="s">
        <v>18</v>
      </c>
      <c r="F35" s="128"/>
      <c r="G35" s="127" t="s">
        <v>19</v>
      </c>
      <c r="I35" s="130" t="s">
        <v>20</v>
      </c>
      <c r="K35" s="90"/>
      <c r="L35" s="87"/>
    </row>
    <row r="36" spans="1:12" ht="21" customHeight="1">
      <c r="B36" s="131"/>
      <c r="C36" s="131"/>
      <c r="D36" s="131"/>
      <c r="E36" s="132" t="s">
        <v>2</v>
      </c>
      <c r="F36" s="130"/>
      <c r="G36" s="132" t="s">
        <v>2</v>
      </c>
      <c r="I36" s="133" t="s">
        <v>19</v>
      </c>
      <c r="K36" s="91" t="s">
        <v>21</v>
      </c>
      <c r="L36" s="134"/>
    </row>
    <row r="37" spans="1:12" ht="8.1" customHeight="1">
      <c r="A37" s="117"/>
      <c r="B37" s="131"/>
      <c r="C37" s="131"/>
      <c r="D37" s="131"/>
      <c r="E37" s="127"/>
      <c r="F37" s="130"/>
      <c r="G37" s="127"/>
      <c r="I37" s="135"/>
      <c r="K37" s="117"/>
      <c r="L37" s="134"/>
    </row>
    <row r="38" spans="1:12" ht="21" customHeight="1">
      <c r="A38" s="117" t="s">
        <v>22</v>
      </c>
      <c r="B38" s="131"/>
      <c r="C38" s="131"/>
      <c r="D38" s="131"/>
      <c r="E38" s="127"/>
      <c r="F38" s="130"/>
      <c r="G38" s="127"/>
      <c r="I38" s="135"/>
      <c r="K38" s="117"/>
      <c r="L38" s="134"/>
    </row>
    <row r="39" spans="1:12" ht="21" customHeight="1">
      <c r="A39" s="117" t="s">
        <v>23</v>
      </c>
      <c r="B39" s="42"/>
      <c r="C39" s="42"/>
      <c r="D39" s="42"/>
      <c r="E39" s="136"/>
      <c r="F39" s="137"/>
      <c r="G39" s="138"/>
      <c r="K39" s="37"/>
      <c r="L39" s="37"/>
    </row>
    <row r="40" spans="1:12" ht="21" customHeight="1">
      <c r="A40" s="37" t="s">
        <v>24</v>
      </c>
      <c r="K40" s="37"/>
      <c r="L40" s="37"/>
    </row>
    <row r="41" spans="1:12" ht="21" customHeight="1">
      <c r="B41" s="37" t="s">
        <v>25</v>
      </c>
      <c r="E41" s="38"/>
      <c r="F41" s="38"/>
      <c r="G41" s="38"/>
      <c r="H41" s="39"/>
      <c r="I41" s="38"/>
      <c r="J41" s="39"/>
      <c r="K41" s="37"/>
      <c r="L41" s="37"/>
    </row>
    <row r="42" spans="1:12" ht="21" customHeight="1">
      <c r="B42" s="37" t="s">
        <v>26</v>
      </c>
      <c r="E42" s="38"/>
      <c r="F42" s="38"/>
      <c r="G42" s="38"/>
      <c r="H42" s="39"/>
      <c r="I42" s="38"/>
      <c r="J42" s="39"/>
      <c r="K42" s="37"/>
      <c r="L42" s="37"/>
    </row>
    <row r="43" spans="1:12" ht="21" customHeight="1">
      <c r="B43" s="37" t="s">
        <v>27</v>
      </c>
      <c r="E43" s="40">
        <v>20914230040</v>
      </c>
      <c r="F43" s="38"/>
      <c r="G43" s="40">
        <v>20956300000</v>
      </c>
      <c r="H43" s="39"/>
      <c r="I43" s="41">
        <v>99.93</v>
      </c>
      <c r="J43" s="39"/>
      <c r="K43" s="37"/>
      <c r="L43" s="37"/>
    </row>
    <row r="44" spans="1:12" ht="7.5" customHeight="1">
      <c r="A44" s="139"/>
      <c r="E44" s="140"/>
      <c r="F44" s="141"/>
      <c r="G44" s="142"/>
      <c r="I44" s="143"/>
      <c r="K44" s="37"/>
      <c r="L44" s="37"/>
    </row>
    <row r="45" spans="1:12" ht="21" customHeight="1">
      <c r="A45" s="117" t="s">
        <v>28</v>
      </c>
      <c r="E45" s="40">
        <f>E43</f>
        <v>20914230040</v>
      </c>
      <c r="F45" s="38"/>
      <c r="G45" s="40">
        <f>G43</f>
        <v>20956300000</v>
      </c>
      <c r="H45" s="39"/>
      <c r="I45" s="41">
        <f>SUM(I43:I44)</f>
        <v>99.93</v>
      </c>
      <c r="J45" s="39"/>
      <c r="K45" s="37"/>
      <c r="L45" s="37"/>
    </row>
    <row r="46" spans="1:12" ht="21" customHeight="1">
      <c r="A46" s="117"/>
      <c r="E46" s="144"/>
      <c r="F46" s="118"/>
      <c r="G46" s="144"/>
      <c r="I46" s="145"/>
      <c r="K46" s="37"/>
      <c r="L46" s="37"/>
    </row>
    <row r="47" spans="1:12" ht="21" customHeight="1">
      <c r="A47" s="117" t="s">
        <v>29</v>
      </c>
      <c r="E47" s="144"/>
      <c r="F47" s="118"/>
      <c r="G47" s="144"/>
      <c r="I47" s="145"/>
      <c r="K47" s="37"/>
      <c r="L47" s="37"/>
    </row>
    <row r="48" spans="1:12" ht="21" customHeight="1">
      <c r="A48" s="37" t="s">
        <v>30</v>
      </c>
      <c r="E48" s="144"/>
      <c r="F48" s="118"/>
      <c r="G48" s="144"/>
      <c r="I48" s="145"/>
      <c r="K48" s="37"/>
      <c r="L48" s="37"/>
    </row>
    <row r="49" spans="1:12" ht="21" customHeight="1">
      <c r="B49" s="37" t="s">
        <v>62</v>
      </c>
      <c r="E49" s="40">
        <v>14971010</v>
      </c>
      <c r="F49" s="38"/>
      <c r="G49" s="40">
        <v>14970862</v>
      </c>
      <c r="H49" s="39"/>
      <c r="I49" s="41">
        <v>7.0000000000000007E-2</v>
      </c>
      <c r="J49" s="39"/>
      <c r="K49" s="42" t="s">
        <v>67</v>
      </c>
      <c r="L49" s="37"/>
    </row>
    <row r="50" spans="1:12" ht="7.5" customHeight="1">
      <c r="A50" s="117"/>
      <c r="E50" s="38"/>
      <c r="F50" s="38"/>
      <c r="G50" s="38"/>
      <c r="H50" s="39"/>
      <c r="I50" s="143"/>
      <c r="J50" s="39"/>
      <c r="K50" s="37"/>
      <c r="L50" s="37"/>
    </row>
    <row r="51" spans="1:12" ht="21" customHeight="1">
      <c r="A51" s="117" t="s">
        <v>31</v>
      </c>
      <c r="E51" s="40">
        <f>E49</f>
        <v>14971010</v>
      </c>
      <c r="F51" s="38"/>
      <c r="G51" s="40">
        <f>G49</f>
        <v>14970862</v>
      </c>
      <c r="H51" s="39"/>
      <c r="I51" s="41">
        <f>SUM(I49:I50)</f>
        <v>7.0000000000000007E-2</v>
      </c>
      <c r="J51" s="39"/>
      <c r="K51" s="37"/>
      <c r="L51" s="37"/>
    </row>
    <row r="52" spans="1:12" ht="8.1" customHeight="1">
      <c r="A52" s="117"/>
      <c r="E52" s="140"/>
      <c r="F52" s="141"/>
      <c r="G52" s="142"/>
      <c r="I52" s="143"/>
      <c r="K52" s="37"/>
      <c r="L52" s="37"/>
    </row>
    <row r="53" spans="1:12" ht="21" customHeight="1" thickBot="1">
      <c r="A53" s="117" t="s">
        <v>32</v>
      </c>
      <c r="E53" s="147">
        <f>E45+E51</f>
        <v>20929201050</v>
      </c>
      <c r="F53" s="118"/>
      <c r="G53" s="147">
        <f>G45+G51</f>
        <v>20971270862</v>
      </c>
      <c r="I53" s="148">
        <f>I45+I51</f>
        <v>100</v>
      </c>
      <c r="K53" s="37"/>
      <c r="L53" s="37"/>
    </row>
    <row r="54" spans="1:12" ht="21" customHeight="1" thickTop="1">
      <c r="A54" s="117"/>
      <c r="E54" s="144"/>
      <c r="F54" s="118"/>
      <c r="G54" s="144"/>
      <c r="I54" s="146"/>
      <c r="K54" s="37"/>
      <c r="L54" s="37"/>
    </row>
    <row r="55" spans="1:12" ht="21" customHeight="1">
      <c r="A55" s="117"/>
      <c r="E55" s="144"/>
      <c r="F55" s="118"/>
      <c r="G55" s="144"/>
      <c r="I55" s="146"/>
      <c r="K55" s="37"/>
      <c r="L55" s="37"/>
    </row>
    <row r="56" spans="1:12" ht="21" customHeight="1">
      <c r="A56" s="117"/>
      <c r="E56" s="144"/>
      <c r="F56" s="118"/>
      <c r="G56" s="144"/>
      <c r="I56" s="146"/>
      <c r="K56" s="37"/>
      <c r="L56" s="37"/>
    </row>
    <row r="57" spans="1:12" ht="6.95" customHeight="1">
      <c r="A57" s="117"/>
      <c r="E57" s="144"/>
      <c r="F57" s="118"/>
      <c r="G57" s="144"/>
      <c r="I57" s="146"/>
      <c r="K57" s="37"/>
      <c r="L57" s="37"/>
    </row>
    <row r="58" spans="1:12" ht="21.95" customHeight="1">
      <c r="A58" s="43" t="str">
        <f>A29</f>
        <v>หมายเหตุประกอบงบการเงินในหน้า 12 ถึง 28 เป็นส่วนหนึ่งของงบการเงินนี้</v>
      </c>
      <c r="B58" s="120"/>
      <c r="C58" s="120"/>
      <c r="D58" s="120"/>
      <c r="E58" s="121"/>
      <c r="F58" s="121"/>
      <c r="G58" s="121"/>
      <c r="H58" s="121"/>
      <c r="I58" s="121"/>
      <c r="J58" s="121"/>
      <c r="K58" s="121"/>
      <c r="L58" s="122"/>
    </row>
  </sheetData>
  <mergeCells count="2">
    <mergeCell ref="E5:K5"/>
    <mergeCell ref="E34:K34"/>
  </mergeCells>
  <pageMargins left="0.8" right="0.75" top="0.5" bottom="0.6" header="0.49" footer="0.4"/>
  <pageSetup paperSize="9" firstPageNumber="6" orientation="landscape" useFirstPageNumber="1" horizontalDpi="1200" verticalDpi="1200" r:id="rId1"/>
  <headerFooter>
    <oddFooter>&amp;R&amp;"Angsana New,Regular"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B494B-097C-421C-829A-ECB34AE0C9E1}">
  <dimension ref="A1:K46"/>
  <sheetViews>
    <sheetView zoomScale="85" zoomScaleNormal="85" zoomScaleSheetLayoutView="98" workbookViewId="0">
      <selection activeCell="F8" sqref="F8"/>
    </sheetView>
  </sheetViews>
  <sheetFormatPr defaultRowHeight="21.75" customHeight="1"/>
  <cols>
    <col min="1" max="2" width="1.7109375" style="4" customWidth="1"/>
    <col min="3" max="3" width="10.85546875" style="4" customWidth="1"/>
    <col min="4" max="4" width="8.5703125" style="4" customWidth="1"/>
    <col min="5" max="5" width="5.7109375" style="4" customWidth="1"/>
    <col min="6" max="6" width="22.28515625" style="4" customWidth="1"/>
    <col min="7" max="7" width="8.28515625" style="52" customWidth="1"/>
    <col min="8" max="8" width="1.140625" style="52" customWidth="1"/>
    <col min="9" max="9" width="14.5703125" style="54" customWidth="1"/>
    <col min="10" max="10" width="1.140625" style="52" customWidth="1"/>
    <col min="11" max="11" width="18.5703125" style="54" customWidth="1"/>
    <col min="12" max="16384" width="9.140625" style="4"/>
  </cols>
  <sheetData>
    <row r="1" spans="1:11" ht="21.75" customHeight="1">
      <c r="A1" s="1" t="s">
        <v>64</v>
      </c>
      <c r="B1" s="1"/>
      <c r="C1" s="1"/>
      <c r="D1" s="1"/>
      <c r="E1" s="1"/>
      <c r="F1" s="1"/>
      <c r="G1" s="1"/>
      <c r="H1" s="1"/>
      <c r="I1" s="44"/>
      <c r="J1" s="1"/>
      <c r="K1" s="44"/>
    </row>
    <row r="2" spans="1:11" s="150" customFormat="1" ht="21.75" customHeight="1">
      <c r="A2" s="152" t="s">
        <v>33</v>
      </c>
      <c r="B2" s="152"/>
      <c r="C2" s="152"/>
      <c r="D2" s="152"/>
      <c r="E2" s="152"/>
      <c r="F2" s="152"/>
      <c r="G2" s="152"/>
      <c r="H2" s="152"/>
      <c r="I2" s="152"/>
    </row>
    <row r="3" spans="1:11" s="62" customFormat="1" ht="21.75" customHeight="1">
      <c r="A3" s="45" t="s">
        <v>94</v>
      </c>
      <c r="B3" s="58"/>
      <c r="C3" s="58"/>
      <c r="D3" s="58"/>
      <c r="E3" s="58"/>
      <c r="F3" s="58"/>
      <c r="G3" s="58"/>
      <c r="H3" s="58"/>
      <c r="I3" s="55"/>
      <c r="J3" s="58"/>
      <c r="K3" s="55"/>
    </row>
    <row r="4" spans="1:11" ht="21.75" customHeight="1">
      <c r="A4" s="46"/>
      <c r="B4" s="46"/>
      <c r="C4" s="46"/>
      <c r="D4" s="46"/>
      <c r="E4" s="46"/>
      <c r="F4" s="46"/>
      <c r="G4" s="46"/>
      <c r="H4" s="46"/>
      <c r="I4" s="47"/>
      <c r="J4" s="46"/>
      <c r="K4" s="47"/>
    </row>
    <row r="5" spans="1:11" ht="21.75" customHeight="1">
      <c r="A5" s="46"/>
      <c r="B5" s="46"/>
      <c r="C5" s="46"/>
      <c r="D5" s="46"/>
      <c r="E5" s="46"/>
      <c r="F5" s="46"/>
      <c r="G5" s="46"/>
      <c r="H5" s="46"/>
      <c r="I5" s="47"/>
      <c r="J5" s="46"/>
      <c r="K5" s="88" t="s">
        <v>89</v>
      </c>
    </row>
    <row r="6" spans="1:11" ht="21.75" customHeight="1">
      <c r="A6" s="46"/>
      <c r="B6" s="46"/>
      <c r="C6" s="46"/>
      <c r="D6" s="46"/>
      <c r="E6" s="46"/>
      <c r="F6" s="46"/>
      <c r="G6" s="46"/>
      <c r="H6" s="46"/>
      <c r="I6" s="4"/>
      <c r="J6" s="46"/>
      <c r="K6" s="88" t="s">
        <v>102</v>
      </c>
    </row>
    <row r="7" spans="1:11" ht="21.75" customHeight="1">
      <c r="A7" s="46"/>
      <c r="B7" s="46"/>
      <c r="C7" s="46"/>
      <c r="D7" s="46"/>
      <c r="E7" s="46"/>
      <c r="F7" s="46"/>
      <c r="G7" s="46"/>
      <c r="H7" s="46"/>
      <c r="I7" s="88" t="s">
        <v>88</v>
      </c>
      <c r="J7" s="46"/>
      <c r="K7" s="88" t="s">
        <v>125</v>
      </c>
    </row>
    <row r="8" spans="1:11" ht="21.75" customHeight="1">
      <c r="A8" s="46"/>
      <c r="B8" s="46"/>
      <c r="C8" s="46"/>
      <c r="D8" s="46"/>
      <c r="E8" s="46"/>
      <c r="F8" s="46"/>
      <c r="G8" s="46"/>
      <c r="H8" s="46"/>
      <c r="I8" s="88" t="s">
        <v>87</v>
      </c>
      <c r="J8" s="46"/>
      <c r="K8" s="88" t="s">
        <v>87</v>
      </c>
    </row>
    <row r="9" spans="1:11" ht="21.75" customHeight="1">
      <c r="A9" s="46"/>
      <c r="B9" s="46"/>
      <c r="C9" s="46"/>
      <c r="D9" s="46"/>
      <c r="E9" s="46"/>
      <c r="F9" s="46"/>
      <c r="G9" s="46"/>
      <c r="H9" s="46"/>
      <c r="I9" s="88" t="s">
        <v>77</v>
      </c>
      <c r="J9" s="46"/>
      <c r="K9" s="88" t="s">
        <v>78</v>
      </c>
    </row>
    <row r="10" spans="1:11" ht="21.75" customHeight="1">
      <c r="A10" s="12"/>
      <c r="B10" s="12"/>
      <c r="C10" s="12"/>
      <c r="D10" s="12"/>
      <c r="E10" s="9"/>
      <c r="F10" s="9"/>
      <c r="G10" s="13" t="s">
        <v>1</v>
      </c>
      <c r="H10" s="6"/>
      <c r="I10" s="48" t="s">
        <v>2</v>
      </c>
      <c r="J10" s="6"/>
      <c r="K10" s="48" t="s">
        <v>2</v>
      </c>
    </row>
    <row r="11" spans="1:11" ht="8.1" customHeight="1">
      <c r="A11" s="10"/>
      <c r="B11" s="12"/>
      <c r="C11" s="12"/>
      <c r="D11" s="12"/>
      <c r="E11" s="12"/>
      <c r="F11" s="12"/>
      <c r="G11" s="46"/>
      <c r="H11" s="2"/>
      <c r="I11" s="49"/>
      <c r="J11" s="2"/>
      <c r="K11" s="49"/>
    </row>
    <row r="12" spans="1:11" ht="21.75" customHeight="1">
      <c r="A12" s="10" t="s">
        <v>34</v>
      </c>
      <c r="B12" s="12"/>
      <c r="C12" s="12"/>
      <c r="D12" s="12"/>
      <c r="E12" s="12"/>
      <c r="F12" s="12"/>
      <c r="G12" s="46"/>
      <c r="H12" s="2"/>
      <c r="I12" s="49"/>
      <c r="J12" s="2"/>
      <c r="K12" s="49"/>
    </row>
    <row r="13" spans="1:11" ht="8.25" customHeight="1">
      <c r="A13" s="10"/>
      <c r="B13" s="12"/>
      <c r="C13" s="12"/>
      <c r="D13" s="12"/>
      <c r="E13" s="12"/>
      <c r="F13" s="12"/>
      <c r="G13" s="46"/>
      <c r="H13" s="2"/>
      <c r="I13" s="49"/>
      <c r="J13" s="2"/>
      <c r="K13" s="49"/>
    </row>
    <row r="14" spans="1:11" ht="21.75" customHeight="1">
      <c r="A14" s="17" t="s">
        <v>35</v>
      </c>
      <c r="B14" s="12"/>
      <c r="C14" s="12"/>
      <c r="D14" s="12"/>
      <c r="E14" s="12"/>
      <c r="F14" s="12"/>
      <c r="G14" s="2">
        <v>11</v>
      </c>
      <c r="H14" s="62"/>
      <c r="I14" s="21">
        <v>1182530397</v>
      </c>
      <c r="J14" s="62"/>
      <c r="K14" s="21">
        <v>593824905</v>
      </c>
    </row>
    <row r="15" spans="1:11" ht="8.1" customHeight="1">
      <c r="A15" s="17"/>
      <c r="B15" s="12"/>
      <c r="C15" s="12"/>
      <c r="D15" s="12"/>
      <c r="E15" s="12"/>
      <c r="F15" s="12"/>
      <c r="G15" s="9"/>
      <c r="H15" s="2"/>
      <c r="I15" s="38"/>
      <c r="J15" s="2"/>
      <c r="K15" s="38"/>
    </row>
    <row r="16" spans="1:11" ht="21.75" customHeight="1">
      <c r="A16" s="10" t="s">
        <v>36</v>
      </c>
      <c r="B16" s="12"/>
      <c r="C16" s="12"/>
      <c r="D16" s="12"/>
      <c r="E16" s="12"/>
      <c r="F16" s="12"/>
      <c r="G16" s="9"/>
      <c r="H16" s="2"/>
      <c r="I16" s="40">
        <f>SUM(I14:I15)</f>
        <v>1182530397</v>
      </c>
      <c r="J16" s="2"/>
      <c r="K16" s="40">
        <f>SUM(K14:K15)</f>
        <v>593824905</v>
      </c>
    </row>
    <row r="17" spans="1:11" ht="21.75" customHeight="1">
      <c r="A17" s="10"/>
      <c r="B17" s="12"/>
      <c r="C17" s="12"/>
      <c r="D17" s="12"/>
      <c r="E17" s="12"/>
      <c r="F17" s="12"/>
      <c r="G17" s="9"/>
      <c r="H17" s="2"/>
      <c r="I17" s="38"/>
      <c r="J17" s="2"/>
      <c r="K17" s="38"/>
    </row>
    <row r="18" spans="1:11" ht="21.75" customHeight="1">
      <c r="A18" s="10" t="s">
        <v>37</v>
      </c>
      <c r="B18" s="12"/>
      <c r="C18" s="12"/>
      <c r="D18" s="12"/>
      <c r="E18" s="12"/>
      <c r="F18" s="12"/>
      <c r="G18" s="9"/>
      <c r="H18" s="2"/>
      <c r="I18" s="44"/>
      <c r="J18" s="2"/>
      <c r="K18" s="44"/>
    </row>
    <row r="19" spans="1:11" ht="8.1" customHeight="1">
      <c r="A19" s="10"/>
      <c r="B19" s="12"/>
      <c r="C19" s="12"/>
      <c r="D19" s="12"/>
      <c r="E19" s="12"/>
      <c r="F19" s="12"/>
      <c r="G19" s="9"/>
      <c r="H19" s="2"/>
      <c r="I19" s="44"/>
      <c r="J19" s="2"/>
      <c r="K19" s="44"/>
    </row>
    <row r="20" spans="1:11" ht="21.75" customHeight="1">
      <c r="A20" s="50" t="s">
        <v>38</v>
      </c>
      <c r="B20" s="12"/>
      <c r="C20" s="12"/>
      <c r="D20" s="12"/>
      <c r="E20" s="12"/>
      <c r="F20" s="12"/>
      <c r="G20" s="2" t="s">
        <v>66</v>
      </c>
      <c r="H20" s="51"/>
      <c r="I20" s="16">
        <v>9747144</v>
      </c>
      <c r="J20" s="51"/>
      <c r="K20" s="16">
        <v>4795477</v>
      </c>
    </row>
    <row r="21" spans="1:11" ht="21.75" customHeight="1">
      <c r="A21" s="17" t="s">
        <v>39</v>
      </c>
      <c r="B21" s="12"/>
      <c r="C21" s="12"/>
      <c r="D21" s="12"/>
      <c r="E21" s="12"/>
      <c r="F21" s="12"/>
      <c r="G21" s="2" t="s">
        <v>66</v>
      </c>
      <c r="H21" s="51"/>
      <c r="I21" s="16">
        <v>3272859</v>
      </c>
      <c r="J21" s="51"/>
      <c r="K21" s="16">
        <v>1627333</v>
      </c>
    </row>
    <row r="22" spans="1:11" ht="21.75" customHeight="1">
      <c r="A22" s="17" t="s">
        <v>40</v>
      </c>
      <c r="B22" s="12"/>
      <c r="C22" s="12"/>
      <c r="D22" s="12"/>
      <c r="E22" s="12"/>
      <c r="F22" s="12"/>
      <c r="H22" s="51"/>
      <c r="I22" s="16">
        <v>1902000</v>
      </c>
      <c r="J22" s="51"/>
      <c r="K22" s="16">
        <v>1058000</v>
      </c>
    </row>
    <row r="23" spans="1:11" ht="21.75" customHeight="1">
      <c r="A23" s="17" t="s">
        <v>41</v>
      </c>
      <c r="B23" s="12"/>
      <c r="C23" s="12"/>
      <c r="D23" s="12"/>
      <c r="E23" s="12"/>
      <c r="F23" s="12"/>
      <c r="G23" s="2">
        <v>12</v>
      </c>
      <c r="H23" s="51"/>
      <c r="I23" s="16">
        <v>5132416</v>
      </c>
      <c r="J23" s="51"/>
      <c r="K23" s="16">
        <v>2516993</v>
      </c>
    </row>
    <row r="24" spans="1:11" ht="21.75" customHeight="1">
      <c r="A24" s="17" t="s">
        <v>42</v>
      </c>
      <c r="B24" s="12"/>
      <c r="C24" s="12"/>
      <c r="D24" s="12"/>
      <c r="E24" s="12"/>
      <c r="F24" s="12"/>
      <c r="H24" s="51"/>
      <c r="I24" s="23" t="s">
        <v>131</v>
      </c>
      <c r="J24" s="51"/>
      <c r="K24" s="16">
        <v>30292497</v>
      </c>
    </row>
    <row r="25" spans="1:11" ht="21.75" customHeight="1">
      <c r="A25" s="17" t="s">
        <v>43</v>
      </c>
      <c r="B25" s="12"/>
      <c r="C25" s="12"/>
      <c r="D25" s="12"/>
      <c r="E25" s="12"/>
      <c r="F25" s="12"/>
      <c r="H25" s="51"/>
      <c r="I25" s="21">
        <v>6891462</v>
      </c>
      <c r="J25" s="51"/>
      <c r="K25" s="21">
        <v>1788603</v>
      </c>
    </row>
    <row r="26" spans="1:11" ht="8.1" customHeight="1">
      <c r="A26" s="17"/>
      <c r="B26" s="12"/>
      <c r="C26" s="12"/>
      <c r="D26" s="12"/>
      <c r="E26" s="12"/>
      <c r="F26" s="12"/>
      <c r="G26" s="9"/>
      <c r="H26" s="2"/>
      <c r="I26" s="38"/>
      <c r="J26" s="2"/>
      <c r="K26" s="38"/>
    </row>
    <row r="27" spans="1:11" ht="21.75" customHeight="1">
      <c r="A27" s="10" t="s">
        <v>44</v>
      </c>
      <c r="B27" s="12"/>
      <c r="C27" s="12"/>
      <c r="D27" s="12"/>
      <c r="E27" s="12"/>
      <c r="F27" s="12"/>
      <c r="G27" s="9"/>
      <c r="H27" s="2"/>
      <c r="I27" s="40">
        <f>SUM(I20:I26)</f>
        <v>26945881</v>
      </c>
      <c r="J27" s="2"/>
      <c r="K27" s="40">
        <f>SUM(K20:K26)</f>
        <v>42078903</v>
      </c>
    </row>
    <row r="28" spans="1:11" ht="8.1" customHeight="1">
      <c r="A28" s="17"/>
      <c r="B28" s="12"/>
      <c r="C28" s="12"/>
      <c r="D28" s="12"/>
      <c r="E28" s="12"/>
      <c r="F28" s="12"/>
      <c r="G28" s="9"/>
      <c r="H28" s="2"/>
      <c r="I28" s="38"/>
      <c r="J28" s="2"/>
      <c r="K28" s="38"/>
    </row>
    <row r="29" spans="1:11" ht="21.75" customHeight="1">
      <c r="A29" s="1" t="s">
        <v>45</v>
      </c>
      <c r="B29" s="12"/>
      <c r="C29" s="12"/>
      <c r="D29" s="12"/>
      <c r="E29" s="12"/>
      <c r="F29" s="12"/>
      <c r="G29" s="9"/>
      <c r="H29" s="2"/>
      <c r="I29" s="40">
        <f>I16-I27</f>
        <v>1155584516</v>
      </c>
      <c r="J29" s="2"/>
      <c r="K29" s="40">
        <f>K16-K27</f>
        <v>551746002</v>
      </c>
    </row>
    <row r="30" spans="1:11" ht="21.75" customHeight="1">
      <c r="A30" s="17"/>
      <c r="B30" s="12"/>
      <c r="C30" s="12"/>
      <c r="D30" s="12"/>
      <c r="E30" s="12"/>
      <c r="F30" s="12"/>
      <c r="G30" s="9"/>
      <c r="H30" s="2"/>
      <c r="I30" s="38"/>
      <c r="J30" s="2"/>
      <c r="K30" s="38"/>
    </row>
    <row r="31" spans="1:11" ht="21.75" customHeight="1">
      <c r="A31" s="10" t="s">
        <v>46</v>
      </c>
      <c r="B31" s="12"/>
      <c r="C31" s="12"/>
      <c r="D31" s="12"/>
      <c r="E31" s="12"/>
      <c r="F31" s="12"/>
      <c r="G31" s="9"/>
      <c r="H31" s="2"/>
      <c r="I31" s="44"/>
      <c r="J31" s="2"/>
      <c r="K31" s="44"/>
    </row>
    <row r="32" spans="1:11" ht="21.75" customHeight="1">
      <c r="A32" s="17" t="s">
        <v>47</v>
      </c>
      <c r="B32" s="12"/>
      <c r="C32" s="12"/>
      <c r="D32" s="12"/>
      <c r="E32" s="12"/>
      <c r="F32" s="12"/>
      <c r="G32" s="9">
        <v>7</v>
      </c>
      <c r="H32" s="2"/>
      <c r="I32" s="21">
        <v>136213466</v>
      </c>
      <c r="J32" s="2"/>
      <c r="K32" s="21">
        <v>42069812</v>
      </c>
    </row>
    <row r="33" spans="1:11" ht="8.1" customHeight="1">
      <c r="A33" s="1"/>
      <c r="B33" s="12"/>
      <c r="C33" s="12"/>
      <c r="D33" s="12"/>
      <c r="E33" s="12"/>
      <c r="F33" s="12"/>
      <c r="G33" s="9"/>
      <c r="H33" s="2"/>
      <c r="I33" s="44"/>
      <c r="J33" s="2"/>
      <c r="K33" s="44"/>
    </row>
    <row r="34" spans="1:11" ht="21.75" customHeight="1">
      <c r="A34" s="10" t="s">
        <v>48</v>
      </c>
      <c r="B34" s="12"/>
      <c r="C34" s="12"/>
      <c r="D34" s="12"/>
      <c r="E34" s="12"/>
      <c r="F34" s="12"/>
      <c r="G34" s="9"/>
      <c r="H34" s="2"/>
      <c r="I34" s="40">
        <f>SUM(I32:I33)</f>
        <v>136213466</v>
      </c>
      <c r="J34" s="2"/>
      <c r="K34" s="40">
        <f>SUM(K32:K33)</f>
        <v>42069812</v>
      </c>
    </row>
    <row r="35" spans="1:11" ht="8.1" customHeight="1">
      <c r="A35" s="17"/>
      <c r="B35" s="12"/>
      <c r="C35" s="12"/>
      <c r="D35" s="12"/>
      <c r="E35" s="12"/>
      <c r="F35" s="12"/>
      <c r="G35" s="9"/>
      <c r="H35" s="2"/>
      <c r="I35" s="38"/>
      <c r="J35" s="2"/>
      <c r="K35" s="38"/>
    </row>
    <row r="36" spans="1:11" ht="21.75" customHeight="1" thickBot="1">
      <c r="A36" s="1" t="s">
        <v>49</v>
      </c>
      <c r="B36" s="12"/>
      <c r="C36" s="12"/>
      <c r="D36" s="12"/>
      <c r="E36" s="12"/>
      <c r="F36" s="12"/>
      <c r="G36" s="9"/>
      <c r="H36" s="2"/>
      <c r="I36" s="53">
        <f>I29+I34</f>
        <v>1291797982</v>
      </c>
      <c r="J36" s="2"/>
      <c r="K36" s="53">
        <f>K29+K34</f>
        <v>593815814</v>
      </c>
    </row>
    <row r="37" spans="1:11" ht="21.75" customHeight="1" thickTop="1">
      <c r="A37" s="1"/>
      <c r="B37" s="12"/>
      <c r="C37" s="12"/>
      <c r="D37" s="12"/>
      <c r="E37" s="12"/>
      <c r="F37" s="12"/>
      <c r="G37" s="9"/>
      <c r="H37" s="2"/>
      <c r="I37" s="38"/>
      <c r="J37" s="2"/>
      <c r="K37" s="38"/>
    </row>
    <row r="38" spans="1:11" ht="21.75" customHeight="1">
      <c r="A38" s="17"/>
      <c r="B38" s="12"/>
      <c r="C38" s="12"/>
      <c r="D38" s="12"/>
      <c r="E38" s="12"/>
      <c r="F38" s="12"/>
      <c r="H38" s="51"/>
      <c r="I38" s="49"/>
      <c r="J38" s="51"/>
      <c r="K38" s="49"/>
    </row>
    <row r="39" spans="1:11" ht="21.75" customHeight="1">
      <c r="A39" s="17"/>
      <c r="B39" s="12"/>
      <c r="C39" s="12"/>
      <c r="D39" s="12"/>
      <c r="E39" s="12"/>
      <c r="F39" s="12"/>
      <c r="H39" s="51"/>
      <c r="I39" s="49"/>
      <c r="J39" s="51"/>
      <c r="K39" s="49"/>
    </row>
    <row r="40" spans="1:11" ht="21.75" customHeight="1">
      <c r="A40" s="17"/>
      <c r="B40" s="12"/>
      <c r="C40" s="12"/>
      <c r="D40" s="12"/>
      <c r="E40" s="12"/>
      <c r="F40" s="12"/>
      <c r="H40" s="51"/>
      <c r="I40" s="49"/>
      <c r="J40" s="51"/>
      <c r="K40" s="49"/>
    </row>
    <row r="41" spans="1:11" ht="24.95" customHeight="1">
      <c r="A41" s="17"/>
      <c r="B41" s="12"/>
      <c r="C41" s="12"/>
      <c r="D41" s="12"/>
      <c r="E41" s="12"/>
      <c r="F41" s="12"/>
      <c r="H41" s="51"/>
      <c r="I41" s="49"/>
      <c r="J41" s="51"/>
      <c r="K41" s="49"/>
    </row>
    <row r="42" spans="1:11" ht="21.95" customHeight="1">
      <c r="A42" s="35" t="str">
        <f>'securities_6-7TH'!A29</f>
        <v>หมายเหตุประกอบงบการเงินในหน้า 12 ถึง 28 เป็นส่วนหนึ่งของงบการเงินนี้</v>
      </c>
      <c r="B42" s="21"/>
      <c r="C42" s="21"/>
      <c r="D42" s="21"/>
      <c r="E42" s="21"/>
      <c r="F42" s="21"/>
      <c r="G42" s="36"/>
      <c r="H42" s="36"/>
      <c r="I42" s="55"/>
      <c r="J42" s="36"/>
      <c r="K42" s="55"/>
    </row>
    <row r="43" spans="1:11" ht="21.75" customHeight="1">
      <c r="A43" s="17"/>
      <c r="B43" s="12"/>
      <c r="C43" s="12"/>
      <c r="D43" s="12"/>
      <c r="E43" s="12"/>
      <c r="F43" s="12"/>
      <c r="I43" s="49"/>
      <c r="K43" s="49"/>
    </row>
    <row r="44" spans="1:11" ht="21.75" customHeight="1">
      <c r="A44" s="17"/>
      <c r="B44" s="12"/>
      <c r="C44" s="12"/>
      <c r="D44" s="12"/>
      <c r="E44" s="12"/>
      <c r="F44" s="12"/>
      <c r="I44" s="49"/>
      <c r="K44" s="49"/>
    </row>
    <row r="45" spans="1:11" ht="21.75" customHeight="1">
      <c r="A45" s="17"/>
      <c r="B45" s="12"/>
      <c r="C45" s="12"/>
      <c r="D45" s="12"/>
      <c r="E45" s="12"/>
      <c r="F45" s="12"/>
      <c r="I45" s="49"/>
      <c r="K45" s="49"/>
    </row>
    <row r="46" spans="1:11" ht="21.75" customHeight="1">
      <c r="A46" s="17"/>
      <c r="B46" s="12"/>
      <c r="C46" s="12"/>
      <c r="D46" s="12"/>
      <c r="E46" s="12"/>
      <c r="F46" s="12"/>
      <c r="I46" s="49"/>
      <c r="K46" s="49"/>
    </row>
  </sheetData>
  <mergeCells count="1">
    <mergeCell ref="A2:I2"/>
  </mergeCells>
  <pageMargins left="0.8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46344-AD10-4802-B0AA-108E0FD4FBE9}">
  <dimension ref="A1:L42"/>
  <sheetViews>
    <sheetView zoomScale="85" zoomScaleNormal="85" zoomScaleSheetLayoutView="98" workbookViewId="0">
      <selection activeCell="G5" sqref="G5"/>
    </sheetView>
  </sheetViews>
  <sheetFormatPr defaultRowHeight="21.75" customHeight="1"/>
  <cols>
    <col min="1" max="2" width="1.7109375" style="4" customWidth="1"/>
    <col min="3" max="3" width="10.85546875" style="4" customWidth="1"/>
    <col min="4" max="4" width="8.5703125" style="4" customWidth="1"/>
    <col min="5" max="5" width="5.7109375" style="4" customWidth="1"/>
    <col min="6" max="6" width="14.5703125" style="4" customWidth="1"/>
    <col min="7" max="7" width="7.85546875" style="4" customWidth="1"/>
    <col min="8" max="8" width="8.5703125" style="52" customWidth="1"/>
    <col min="9" max="9" width="1.140625" style="4" customWidth="1"/>
    <col min="10" max="10" width="14.28515625" style="54" customWidth="1"/>
    <col min="11" max="11" width="1.140625" style="4" customWidth="1"/>
    <col min="12" max="12" width="18.28515625" style="54" customWidth="1"/>
    <col min="13" max="16384" width="9.140625" style="4"/>
  </cols>
  <sheetData>
    <row r="1" spans="1:12" ht="21.75" customHeight="1">
      <c r="A1" s="1" t="str">
        <f>PL_8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1"/>
      <c r="C1" s="1"/>
      <c r="D1" s="1"/>
      <c r="E1" s="1"/>
      <c r="F1" s="1"/>
      <c r="G1" s="1"/>
      <c r="H1" s="1"/>
      <c r="I1" s="1"/>
      <c r="J1" s="56"/>
      <c r="K1" s="1"/>
      <c r="L1" s="56"/>
    </row>
    <row r="2" spans="1:12" s="149" customFormat="1" ht="21.75" customHeight="1">
      <c r="A2" s="152" t="s">
        <v>50</v>
      </c>
      <c r="B2" s="152"/>
      <c r="C2" s="152"/>
      <c r="D2" s="152"/>
      <c r="E2" s="152"/>
      <c r="F2" s="152"/>
      <c r="G2" s="152"/>
      <c r="H2" s="152"/>
      <c r="I2" s="152"/>
      <c r="J2" s="152"/>
      <c r="K2" s="57"/>
    </row>
    <row r="3" spans="1:12" ht="21.75" customHeight="1">
      <c r="A3" s="45" t="str">
        <f>PL_8!A3</f>
        <v>สำหรับปีสิ้นสุดวันที่ 31 ธันวาคม พ.ศ. 2559</v>
      </c>
      <c r="B3" s="58"/>
      <c r="C3" s="58"/>
      <c r="D3" s="58"/>
      <c r="E3" s="58"/>
      <c r="F3" s="58"/>
      <c r="G3" s="58"/>
      <c r="H3" s="59"/>
      <c r="I3" s="58"/>
      <c r="J3" s="55"/>
      <c r="K3" s="58"/>
      <c r="L3" s="55"/>
    </row>
    <row r="4" spans="1:12" ht="21.75" customHeight="1">
      <c r="A4" s="46"/>
      <c r="B4" s="46"/>
      <c r="C4" s="46"/>
      <c r="D4" s="46"/>
      <c r="E4" s="46"/>
      <c r="F4" s="46"/>
      <c r="G4" s="46"/>
      <c r="H4" s="46"/>
      <c r="I4" s="46"/>
      <c r="J4" s="47"/>
      <c r="K4" s="46"/>
      <c r="L4" s="47"/>
    </row>
    <row r="5" spans="1:12" ht="21.75" customHeight="1">
      <c r="A5" s="46"/>
      <c r="B5" s="46"/>
      <c r="C5" s="46"/>
      <c r="D5" s="46"/>
      <c r="E5" s="46"/>
      <c r="F5" s="46"/>
      <c r="G5" s="46"/>
      <c r="H5" s="46"/>
      <c r="I5" s="46"/>
      <c r="J5" s="47"/>
      <c r="K5" s="46"/>
      <c r="L5" s="88" t="s">
        <v>89</v>
      </c>
    </row>
    <row r="6" spans="1:12" ht="21.75" customHeight="1">
      <c r="A6" s="46"/>
      <c r="B6" s="46"/>
      <c r="C6" s="46"/>
      <c r="D6" s="46"/>
      <c r="E6" s="46"/>
      <c r="F6" s="46"/>
      <c r="G6" s="46"/>
      <c r="H6" s="46"/>
      <c r="I6" s="46"/>
      <c r="J6" s="4"/>
      <c r="K6" s="46"/>
      <c r="L6" s="88" t="s">
        <v>102</v>
      </c>
    </row>
    <row r="7" spans="1:12" ht="21.75" customHeight="1">
      <c r="A7" s="46"/>
      <c r="B7" s="46"/>
      <c r="C7" s="46"/>
      <c r="D7" s="46"/>
      <c r="E7" s="46"/>
      <c r="F7" s="46"/>
      <c r="G7" s="46"/>
      <c r="H7" s="46"/>
      <c r="I7" s="46"/>
      <c r="J7" s="88" t="s">
        <v>88</v>
      </c>
      <c r="K7" s="46"/>
      <c r="L7" s="88" t="s">
        <v>125</v>
      </c>
    </row>
    <row r="8" spans="1:12" ht="21.75" customHeight="1">
      <c r="A8" s="46"/>
      <c r="B8" s="46"/>
      <c r="C8" s="46"/>
      <c r="D8" s="46"/>
      <c r="E8" s="46"/>
      <c r="F8" s="46"/>
      <c r="G8" s="46"/>
      <c r="H8" s="46"/>
      <c r="I8" s="46"/>
      <c r="J8" s="88" t="s">
        <v>87</v>
      </c>
      <c r="K8" s="46"/>
      <c r="L8" s="88" t="s">
        <v>87</v>
      </c>
    </row>
    <row r="9" spans="1:12" ht="21.75" customHeight="1">
      <c r="A9" s="46"/>
      <c r="B9" s="46"/>
      <c r="C9" s="46"/>
      <c r="D9" s="46"/>
      <c r="E9" s="46"/>
      <c r="F9" s="46"/>
      <c r="G9" s="46"/>
      <c r="H9" s="46"/>
      <c r="I9" s="46"/>
      <c r="J9" s="88" t="s">
        <v>77</v>
      </c>
      <c r="K9" s="46"/>
      <c r="L9" s="88" t="s">
        <v>78</v>
      </c>
    </row>
    <row r="10" spans="1:12" ht="21.75" customHeight="1">
      <c r="A10" s="12"/>
      <c r="B10" s="12"/>
      <c r="C10" s="12"/>
      <c r="D10" s="12"/>
      <c r="E10" s="9"/>
      <c r="F10" s="9"/>
      <c r="G10" s="12"/>
      <c r="H10" s="48" t="s">
        <v>1</v>
      </c>
      <c r="J10" s="48" t="s">
        <v>2</v>
      </c>
      <c r="L10" s="48" t="s">
        <v>2</v>
      </c>
    </row>
    <row r="11" spans="1:12" ht="8.1" customHeight="1">
      <c r="A11" s="12"/>
      <c r="B11" s="12"/>
      <c r="C11" s="12"/>
      <c r="D11" s="12"/>
      <c r="E11" s="9"/>
      <c r="F11" s="9"/>
      <c r="G11" s="12"/>
      <c r="H11" s="60"/>
      <c r="J11" s="61"/>
      <c r="L11" s="61"/>
    </row>
    <row r="12" spans="1:12" ht="21.75" customHeight="1">
      <c r="A12" s="10" t="s">
        <v>90</v>
      </c>
      <c r="B12" s="12"/>
      <c r="C12" s="12"/>
      <c r="D12" s="12"/>
      <c r="E12" s="12"/>
      <c r="F12" s="12"/>
      <c r="G12" s="12"/>
      <c r="H12" s="9"/>
      <c r="J12" s="49"/>
      <c r="L12" s="49"/>
    </row>
    <row r="13" spans="1:12" ht="21.75" customHeight="1">
      <c r="A13" s="12" t="s">
        <v>45</v>
      </c>
      <c r="B13" s="12"/>
      <c r="C13" s="12"/>
      <c r="D13" s="12"/>
      <c r="E13" s="12"/>
      <c r="F13" s="12"/>
      <c r="G13" s="12"/>
      <c r="H13" s="9"/>
      <c r="J13" s="38">
        <v>1155584516</v>
      </c>
      <c r="L13" s="38">
        <v>551746002</v>
      </c>
    </row>
    <row r="14" spans="1:12" ht="21.75" customHeight="1">
      <c r="A14" s="12" t="s">
        <v>47</v>
      </c>
      <c r="B14" s="12"/>
      <c r="C14" s="12"/>
      <c r="D14" s="12"/>
      <c r="E14" s="12"/>
      <c r="F14" s="12"/>
      <c r="G14" s="12"/>
      <c r="H14" s="9">
        <v>7</v>
      </c>
      <c r="J14" s="40">
        <v>136213466</v>
      </c>
      <c r="L14" s="40">
        <v>42069812</v>
      </c>
    </row>
    <row r="15" spans="1:12" ht="8.1" customHeight="1">
      <c r="A15" s="1"/>
      <c r="B15" s="12"/>
      <c r="C15" s="12"/>
      <c r="D15" s="12"/>
      <c r="E15" s="12"/>
      <c r="F15" s="12"/>
      <c r="G15" s="12"/>
      <c r="H15" s="9"/>
      <c r="I15" s="12"/>
      <c r="J15" s="38"/>
      <c r="K15" s="12"/>
      <c r="L15" s="38"/>
    </row>
    <row r="16" spans="1:12" ht="21.75" customHeight="1">
      <c r="A16" s="10" t="s">
        <v>49</v>
      </c>
      <c r="B16" s="12"/>
      <c r="C16" s="12"/>
      <c r="D16" s="12"/>
      <c r="E16" s="12"/>
      <c r="F16" s="12"/>
      <c r="G16" s="12"/>
      <c r="H16" s="9"/>
      <c r="J16" s="38">
        <f>SUM(J13:J15)</f>
        <v>1291797982</v>
      </c>
      <c r="L16" s="38">
        <f>SUM(L13:L15)</f>
        <v>593815814</v>
      </c>
    </row>
    <row r="17" spans="1:12" ht="21.75" customHeight="1">
      <c r="A17" s="12" t="s">
        <v>51</v>
      </c>
      <c r="B17" s="12"/>
      <c r="C17" s="12"/>
      <c r="D17" s="12"/>
      <c r="E17" s="12"/>
      <c r="F17" s="12"/>
      <c r="G17" s="12"/>
      <c r="H17" s="9">
        <v>10</v>
      </c>
      <c r="J17" s="38">
        <v>-1074032500</v>
      </c>
      <c r="L17" s="38">
        <v>-229403790</v>
      </c>
    </row>
    <row r="18" spans="1:12" ht="21.75" customHeight="1">
      <c r="A18" s="12" t="s">
        <v>60</v>
      </c>
      <c r="B18" s="12"/>
      <c r="C18" s="12"/>
      <c r="D18" s="12"/>
      <c r="E18" s="12"/>
      <c r="F18" s="12"/>
      <c r="G18" s="12"/>
      <c r="H18" s="9"/>
      <c r="J18" s="38"/>
      <c r="L18" s="38"/>
    </row>
    <row r="19" spans="1:12" ht="21.75" customHeight="1">
      <c r="A19" s="10"/>
      <c r="B19" s="12" t="s">
        <v>91</v>
      </c>
      <c r="C19" s="12"/>
      <c r="D19" s="12"/>
      <c r="E19" s="12"/>
      <c r="F19" s="12"/>
      <c r="G19" s="12"/>
      <c r="H19" s="9"/>
      <c r="J19" s="38"/>
      <c r="L19" s="38"/>
    </row>
    <row r="20" spans="1:12" ht="21.75" customHeight="1">
      <c r="A20" s="10"/>
      <c r="B20" s="12"/>
      <c r="C20" s="12" t="s">
        <v>61</v>
      </c>
      <c r="D20" s="12"/>
      <c r="E20" s="12"/>
      <c r="F20" s="12"/>
      <c r="G20" s="12"/>
      <c r="H20" s="9">
        <v>9</v>
      </c>
      <c r="J20" s="38">
        <v>0</v>
      </c>
      <c r="K20" s="62"/>
      <c r="L20" s="38">
        <v>20855000000</v>
      </c>
    </row>
    <row r="21" spans="1:12" ht="21.75" customHeight="1">
      <c r="A21" s="12" t="s">
        <v>105</v>
      </c>
      <c r="B21" s="12"/>
      <c r="C21" s="12"/>
      <c r="D21" s="12"/>
      <c r="E21" s="12"/>
      <c r="F21" s="12"/>
      <c r="G21" s="12"/>
      <c r="H21" s="9"/>
      <c r="I21" s="12"/>
      <c r="J21" s="39"/>
      <c r="K21" s="12"/>
      <c r="L21" s="39"/>
    </row>
    <row r="22" spans="1:12" ht="21.75" customHeight="1">
      <c r="A22" s="12"/>
      <c r="B22" s="12" t="s">
        <v>106</v>
      </c>
      <c r="C22" s="12"/>
      <c r="D22" s="12"/>
      <c r="E22" s="12"/>
      <c r="F22" s="12"/>
      <c r="G22" s="12"/>
      <c r="H22" s="9"/>
      <c r="I22" s="12"/>
      <c r="J22" s="39"/>
      <c r="K22" s="12"/>
      <c r="L22" s="39"/>
    </row>
    <row r="23" spans="1:12" ht="21.75" customHeight="1">
      <c r="A23" s="12"/>
      <c r="B23" s="12"/>
      <c r="C23" s="12" t="s">
        <v>112</v>
      </c>
      <c r="D23" s="12"/>
      <c r="E23" s="12"/>
      <c r="G23" s="12"/>
      <c r="H23" s="9">
        <v>9</v>
      </c>
      <c r="I23" s="12"/>
      <c r="J23" s="40">
        <v>-588111000</v>
      </c>
      <c r="L23" s="40">
        <v>0</v>
      </c>
    </row>
    <row r="24" spans="1:12" ht="7.5" customHeight="1">
      <c r="A24" s="10"/>
      <c r="B24" s="12"/>
      <c r="C24" s="12"/>
      <c r="D24" s="12"/>
      <c r="E24" s="12"/>
      <c r="F24" s="12"/>
      <c r="G24" s="12"/>
      <c r="H24" s="9"/>
      <c r="J24" s="38"/>
      <c r="L24" s="38"/>
    </row>
    <row r="25" spans="1:12" ht="21.75" customHeight="1">
      <c r="A25" s="10" t="s">
        <v>117</v>
      </c>
      <c r="B25" s="12"/>
      <c r="C25" s="12"/>
      <c r="D25" s="12"/>
      <c r="E25" s="12"/>
      <c r="F25" s="12"/>
      <c r="G25" s="12"/>
      <c r="H25" s="9"/>
      <c r="J25" s="38">
        <f>SUM(J16:J23)</f>
        <v>-370345518</v>
      </c>
      <c r="L25" s="38">
        <f>SUM(L16:L23)</f>
        <v>21219412024</v>
      </c>
    </row>
    <row r="26" spans="1:12" ht="21.75" customHeight="1">
      <c r="A26" s="12" t="s">
        <v>92</v>
      </c>
      <c r="B26" s="12"/>
      <c r="C26" s="12"/>
      <c r="D26" s="12"/>
      <c r="E26" s="12"/>
      <c r="F26" s="12"/>
      <c r="G26" s="12"/>
      <c r="H26" s="9"/>
      <c r="I26" s="12"/>
      <c r="J26" s="40">
        <v>21219412024</v>
      </c>
      <c r="K26" s="12"/>
      <c r="L26" s="40">
        <v>0</v>
      </c>
    </row>
    <row r="27" spans="1:12" ht="8.1" customHeight="1">
      <c r="A27" s="12"/>
      <c r="B27" s="12"/>
      <c r="C27" s="12"/>
      <c r="D27" s="12"/>
      <c r="E27" s="12"/>
      <c r="F27" s="12"/>
      <c r="G27" s="12"/>
      <c r="H27" s="9"/>
      <c r="I27" s="12"/>
      <c r="J27" s="38"/>
      <c r="K27" s="12"/>
      <c r="L27" s="38"/>
    </row>
    <row r="28" spans="1:12" ht="21.75" customHeight="1" thickBot="1">
      <c r="A28" s="10" t="s">
        <v>93</v>
      </c>
      <c r="B28" s="12"/>
      <c r="C28" s="12"/>
      <c r="D28" s="12"/>
      <c r="E28" s="12"/>
      <c r="F28" s="12"/>
      <c r="G28" s="12"/>
      <c r="H28" s="9"/>
      <c r="I28" s="12"/>
      <c r="J28" s="53">
        <f>J25+J26</f>
        <v>20849066506</v>
      </c>
      <c r="K28" s="12"/>
      <c r="L28" s="53">
        <f>L25+L26</f>
        <v>21219412024</v>
      </c>
    </row>
    <row r="29" spans="1:12" ht="21.75" customHeight="1" thickTop="1">
      <c r="A29" s="12"/>
      <c r="B29" s="12"/>
      <c r="C29" s="12"/>
      <c r="D29" s="12"/>
      <c r="E29" s="12"/>
      <c r="F29" s="12"/>
      <c r="G29" s="12"/>
      <c r="H29" s="9"/>
      <c r="I29" s="12"/>
      <c r="J29" s="19"/>
      <c r="K29" s="12"/>
      <c r="L29" s="19"/>
    </row>
    <row r="30" spans="1:12" ht="21.75" customHeight="1">
      <c r="A30" s="12"/>
      <c r="B30" s="12"/>
      <c r="C30" s="12"/>
      <c r="D30" s="12"/>
      <c r="E30" s="12"/>
      <c r="F30" s="12"/>
      <c r="G30" s="12"/>
      <c r="H30" s="9"/>
      <c r="I30" s="12"/>
      <c r="J30" s="19"/>
      <c r="K30" s="12"/>
      <c r="L30" s="19"/>
    </row>
    <row r="31" spans="1:12" ht="21.75" customHeight="1">
      <c r="A31" s="12"/>
      <c r="B31" s="12"/>
      <c r="C31" s="12"/>
      <c r="D31" s="12"/>
      <c r="E31" s="12"/>
      <c r="F31" s="12"/>
      <c r="G31" s="12"/>
      <c r="H31" s="9"/>
      <c r="I31" s="12"/>
      <c r="J31" s="19"/>
      <c r="K31" s="12"/>
      <c r="L31" s="19"/>
    </row>
    <row r="32" spans="1:12" ht="21.75" customHeight="1">
      <c r="A32" s="12"/>
      <c r="B32" s="12"/>
      <c r="C32" s="12"/>
      <c r="D32" s="12"/>
      <c r="E32" s="12"/>
      <c r="F32" s="12"/>
      <c r="G32" s="12"/>
      <c r="H32" s="9"/>
      <c r="I32" s="12"/>
      <c r="J32" s="39"/>
      <c r="K32" s="12"/>
      <c r="L32" s="39"/>
    </row>
    <row r="33" spans="1:12" ht="21.75" customHeight="1">
      <c r="A33" s="12"/>
      <c r="B33" s="12"/>
      <c r="C33" s="12"/>
      <c r="D33" s="12"/>
      <c r="E33" s="12"/>
      <c r="F33" s="12"/>
      <c r="G33" s="12"/>
      <c r="H33" s="9"/>
      <c r="J33" s="38"/>
      <c r="L33" s="38"/>
    </row>
    <row r="34" spans="1:12" ht="21.75" customHeight="1">
      <c r="A34" s="10"/>
      <c r="B34" s="12"/>
      <c r="C34" s="12"/>
      <c r="D34" s="12"/>
      <c r="E34" s="12"/>
      <c r="F34" s="12"/>
      <c r="G34" s="12"/>
      <c r="H34" s="9"/>
      <c r="J34" s="38"/>
      <c r="L34" s="38"/>
    </row>
    <row r="35" spans="1:12" ht="21.75" customHeight="1">
      <c r="A35" s="10"/>
      <c r="B35" s="12"/>
      <c r="C35" s="12"/>
      <c r="D35" s="12"/>
      <c r="E35" s="12"/>
      <c r="F35" s="12"/>
      <c r="G35" s="12"/>
      <c r="H35" s="9"/>
      <c r="J35" s="38"/>
      <c r="L35" s="38"/>
    </row>
    <row r="36" spans="1:12" s="62" customFormat="1" ht="21.75" customHeight="1">
      <c r="A36" s="16"/>
      <c r="B36" s="16"/>
      <c r="C36" s="16"/>
      <c r="D36" s="16"/>
      <c r="E36" s="16"/>
      <c r="F36" s="16"/>
      <c r="G36" s="16"/>
      <c r="H36" s="2"/>
      <c r="J36" s="38"/>
      <c r="L36" s="38"/>
    </row>
    <row r="37" spans="1:12" ht="21.75" customHeight="1">
      <c r="A37" s="12"/>
      <c r="B37" s="12"/>
      <c r="C37" s="12"/>
      <c r="D37" s="12"/>
      <c r="E37" s="12"/>
      <c r="F37" s="12"/>
      <c r="G37" s="12"/>
      <c r="H37" s="9"/>
      <c r="I37" s="12"/>
      <c r="J37" s="39"/>
      <c r="K37" s="12"/>
      <c r="L37" s="39"/>
    </row>
    <row r="38" spans="1:12" ht="21.75" customHeight="1">
      <c r="A38" s="12"/>
      <c r="B38" s="12"/>
      <c r="C38" s="12"/>
      <c r="D38" s="12"/>
      <c r="E38" s="12"/>
      <c r="F38" s="12"/>
      <c r="G38" s="12"/>
      <c r="H38" s="9"/>
      <c r="I38" s="12"/>
      <c r="J38" s="39"/>
      <c r="K38" s="12"/>
      <c r="L38" s="39"/>
    </row>
    <row r="39" spans="1:12" ht="15" customHeight="1">
      <c r="A39" s="12"/>
      <c r="B39" s="12"/>
      <c r="C39" s="12"/>
      <c r="D39" s="12"/>
      <c r="E39" s="12"/>
      <c r="F39" s="12"/>
      <c r="G39" s="12"/>
      <c r="H39" s="9"/>
      <c r="I39" s="12"/>
      <c r="K39" s="12"/>
    </row>
    <row r="40" spans="1:12" s="62" customFormat="1" ht="21.95" customHeight="1">
      <c r="A40" s="21" t="str">
        <f>PL_8!A42</f>
        <v>หมายเหตุประกอบงบการเงินในหน้า 12 ถึง 28 เป็นส่วนหนึ่งของงบการเงินนี้</v>
      </c>
      <c r="B40" s="21"/>
      <c r="C40" s="21"/>
      <c r="D40" s="21"/>
      <c r="E40" s="21"/>
      <c r="F40" s="21"/>
      <c r="G40" s="21"/>
      <c r="H40" s="36"/>
      <c r="I40" s="21"/>
      <c r="J40" s="55"/>
      <c r="K40" s="21"/>
      <c r="L40" s="55"/>
    </row>
    <row r="41" spans="1:12" s="12" customFormat="1" ht="21.75" customHeight="1">
      <c r="A41" s="63"/>
      <c r="B41" s="63"/>
      <c r="C41" s="63"/>
      <c r="D41" s="63"/>
      <c r="E41" s="16"/>
      <c r="F41" s="64"/>
      <c r="G41" s="64"/>
      <c r="H41" s="2"/>
      <c r="I41" s="64"/>
      <c r="J41" s="54"/>
      <c r="K41" s="64"/>
      <c r="L41" s="54"/>
    </row>
    <row r="42" spans="1:12" ht="21.75" customHeight="1">
      <c r="E42" s="16"/>
    </row>
  </sheetData>
  <mergeCells count="1">
    <mergeCell ref="A2:J2"/>
  </mergeCells>
  <pageMargins left="0.8" right="0.75" top="0.5" bottom="0.6" header="0.49" footer="0.4"/>
  <pageSetup paperSize="9" firstPageNumber="9" orientation="portrait" useFirstPageNumber="1" horizontalDpi="1200" verticalDpi="1200" r:id="rId1"/>
  <headerFooter>
    <oddFooter>&amp;R&amp;"Angsana New,Regular"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C5372-4242-4422-9348-CF06F81B4884}">
  <dimension ref="A1:M42"/>
  <sheetViews>
    <sheetView zoomScale="85" zoomScaleNormal="85" zoomScaleSheetLayoutView="100" workbookViewId="0">
      <selection activeCell="E8" sqref="E8"/>
    </sheetView>
  </sheetViews>
  <sheetFormatPr defaultRowHeight="21.75" customHeight="1"/>
  <cols>
    <col min="1" max="1" width="1.7109375" style="68" customWidth="1"/>
    <col min="2" max="3" width="9.140625" style="68"/>
    <col min="4" max="4" width="8.5703125" style="68" customWidth="1"/>
    <col min="5" max="5" width="5.7109375" style="68" customWidth="1"/>
    <col min="6" max="6" width="20.5703125" style="68" customWidth="1"/>
    <col min="7" max="7" width="8.28515625" style="70" customWidth="1"/>
    <col min="8" max="8" width="0.85546875" style="68" customWidth="1"/>
    <col min="9" max="9" width="13.140625" style="68" customWidth="1"/>
    <col min="10" max="10" width="0.85546875" style="68" customWidth="1"/>
    <col min="11" max="11" width="16.5703125" style="68" customWidth="1"/>
    <col min="12" max="12" width="9.140625" style="68"/>
    <col min="13" max="13" width="13.7109375" style="68" bestFit="1" customWidth="1"/>
    <col min="14" max="16384" width="9.140625" style="68"/>
  </cols>
  <sheetData>
    <row r="1" spans="1:13" ht="21.75" customHeight="1">
      <c r="A1" s="65" t="str">
        <f>BS_5TH!A1</f>
        <v>กองทุนรวมโครงสร้างพื้นฐาน โรงไฟฟ้าพระนครเหนือ ชุดที่ 1 การไฟฟ้าฝ่ายผลิตแห่งประเทศไทย</v>
      </c>
      <c r="B1" s="66"/>
      <c r="C1" s="66"/>
      <c r="D1" s="66"/>
      <c r="E1" s="66"/>
      <c r="F1" s="66"/>
      <c r="G1" s="66"/>
      <c r="H1" s="66"/>
      <c r="I1" s="67"/>
      <c r="J1" s="66"/>
      <c r="K1" s="67"/>
    </row>
    <row r="2" spans="1:13" s="69" customFormat="1" ht="21.75" customHeight="1">
      <c r="A2" s="66" t="s">
        <v>52</v>
      </c>
      <c r="B2" s="66"/>
      <c r="C2" s="66"/>
      <c r="D2" s="66"/>
      <c r="E2" s="66"/>
      <c r="F2" s="66"/>
      <c r="G2" s="66"/>
      <c r="H2" s="66"/>
      <c r="I2" s="66"/>
      <c r="J2" s="66"/>
      <c r="K2" s="66"/>
    </row>
    <row r="3" spans="1:13" ht="21.75" customHeight="1">
      <c r="A3" s="153" t="str">
        <f>PL_8!A3</f>
        <v>สำหรับปีสิ้นสุดวันที่ 31 ธันวาคม พ.ศ. 2559</v>
      </c>
      <c r="B3" s="153"/>
      <c r="C3" s="153"/>
      <c r="D3" s="153"/>
      <c r="E3" s="153"/>
      <c r="F3" s="153"/>
      <c r="G3" s="153"/>
      <c r="H3" s="153"/>
      <c r="I3" s="153"/>
      <c r="J3" s="89"/>
      <c r="K3" s="89"/>
    </row>
    <row r="4" spans="1:13" ht="21.75" customHeight="1">
      <c r="A4" s="70"/>
      <c r="B4" s="70"/>
      <c r="C4" s="70"/>
      <c r="D4" s="70"/>
      <c r="E4" s="70"/>
      <c r="F4" s="70"/>
      <c r="H4" s="70"/>
      <c r="I4" s="71"/>
      <c r="J4" s="70"/>
      <c r="K4" s="71"/>
    </row>
    <row r="5" spans="1:13" s="100" customFormat="1" ht="20.45" customHeight="1">
      <c r="A5" s="96"/>
      <c r="B5" s="96"/>
      <c r="C5" s="96"/>
      <c r="D5" s="96"/>
      <c r="E5" s="96"/>
      <c r="F5" s="96"/>
      <c r="G5" s="96"/>
      <c r="H5" s="96"/>
      <c r="I5" s="97"/>
      <c r="J5" s="98"/>
      <c r="K5" s="88" t="s">
        <v>89</v>
      </c>
    </row>
    <row r="6" spans="1:13" s="100" customFormat="1" ht="20.45" customHeight="1">
      <c r="A6" s="96"/>
      <c r="B6" s="96"/>
      <c r="C6" s="96"/>
      <c r="D6" s="96"/>
      <c r="E6" s="96"/>
      <c r="F6" s="96"/>
      <c r="G6" s="96"/>
      <c r="H6" s="96"/>
      <c r="I6" s="114"/>
      <c r="J6" s="98"/>
      <c r="K6" s="88" t="s">
        <v>102</v>
      </c>
    </row>
    <row r="7" spans="1:13" s="100" customFormat="1" ht="20.45" customHeight="1">
      <c r="A7" s="96"/>
      <c r="B7" s="96"/>
      <c r="C7" s="96"/>
      <c r="D7" s="96"/>
      <c r="E7" s="96"/>
      <c r="F7" s="96"/>
      <c r="G7" s="96"/>
      <c r="H7" s="96"/>
      <c r="I7" s="99" t="s">
        <v>88</v>
      </c>
      <c r="J7" s="98"/>
      <c r="K7" s="88" t="s">
        <v>125</v>
      </c>
    </row>
    <row r="8" spans="1:13" s="100" customFormat="1" ht="20.45" customHeight="1">
      <c r="A8" s="96"/>
      <c r="B8" s="96"/>
      <c r="C8" s="96"/>
      <c r="D8" s="96"/>
      <c r="E8" s="96"/>
      <c r="F8" s="96"/>
      <c r="G8" s="96"/>
      <c r="H8" s="96"/>
      <c r="I8" s="99" t="s">
        <v>87</v>
      </c>
      <c r="J8" s="98"/>
      <c r="K8" s="88" t="s">
        <v>87</v>
      </c>
    </row>
    <row r="9" spans="1:13" s="100" customFormat="1" ht="20.45" customHeight="1">
      <c r="A9" s="96"/>
      <c r="B9" s="96"/>
      <c r="C9" s="96"/>
      <c r="D9" s="96"/>
      <c r="E9" s="96"/>
      <c r="F9" s="96"/>
      <c r="G9" s="96"/>
      <c r="H9" s="96"/>
      <c r="I9" s="99" t="s">
        <v>77</v>
      </c>
      <c r="J9" s="98"/>
      <c r="K9" s="99" t="s">
        <v>78</v>
      </c>
    </row>
    <row r="10" spans="1:13" s="100" customFormat="1" ht="20.45" customHeight="1">
      <c r="E10" s="96"/>
      <c r="G10" s="101" t="s">
        <v>1</v>
      </c>
      <c r="I10" s="102" t="s">
        <v>2</v>
      </c>
      <c r="K10" s="102" t="s">
        <v>2</v>
      </c>
    </row>
    <row r="11" spans="1:13" s="100" customFormat="1" ht="20.45" customHeight="1">
      <c r="A11" s="103" t="s">
        <v>53</v>
      </c>
      <c r="G11" s="96"/>
    </row>
    <row r="12" spans="1:13" s="100" customFormat="1" ht="20.45" customHeight="1">
      <c r="A12" s="100" t="s">
        <v>49</v>
      </c>
      <c r="G12" s="96"/>
      <c r="I12" s="104">
        <v>1291797982</v>
      </c>
      <c r="K12" s="104">
        <v>593815814</v>
      </c>
      <c r="M12" s="105"/>
    </row>
    <row r="13" spans="1:13" s="100" customFormat="1" ht="20.45" customHeight="1">
      <c r="A13" s="100" t="s">
        <v>129</v>
      </c>
      <c r="G13" s="96"/>
      <c r="M13" s="105"/>
    </row>
    <row r="14" spans="1:13" s="100" customFormat="1" ht="20.45" customHeight="1">
      <c r="B14" s="106" t="s">
        <v>63</v>
      </c>
      <c r="G14" s="96"/>
      <c r="M14" s="105"/>
    </row>
    <row r="15" spans="1:13" s="100" customFormat="1" ht="20.45" customHeight="1">
      <c r="B15" s="106" t="s">
        <v>104</v>
      </c>
      <c r="G15" s="96">
        <v>7</v>
      </c>
      <c r="I15" s="104">
        <v>0</v>
      </c>
      <c r="K15" s="104">
        <v>-20855000000</v>
      </c>
    </row>
    <row r="16" spans="1:13" s="100" customFormat="1" ht="20.45" customHeight="1">
      <c r="B16" s="106" t="s">
        <v>69</v>
      </c>
      <c r="G16" s="96">
        <v>7</v>
      </c>
      <c r="I16" s="104">
        <v>-1741295725</v>
      </c>
      <c r="K16" s="104">
        <v>-263034357</v>
      </c>
    </row>
    <row r="17" spans="1:13" s="100" customFormat="1" ht="20.45" customHeight="1">
      <c r="B17" s="106" t="s">
        <v>70</v>
      </c>
      <c r="G17" s="96"/>
      <c r="I17" s="104">
        <v>1694517323</v>
      </c>
      <c r="K17" s="104">
        <v>248079134</v>
      </c>
    </row>
    <row r="18" spans="1:13" s="100" customFormat="1" ht="20.45" customHeight="1">
      <c r="B18" s="105" t="s">
        <v>126</v>
      </c>
      <c r="G18" s="96"/>
      <c r="I18" s="104">
        <v>604377974</v>
      </c>
      <c r="K18" s="104">
        <v>-59230040</v>
      </c>
    </row>
    <row r="19" spans="1:13" s="100" customFormat="1" ht="20.45" customHeight="1">
      <c r="B19" s="105" t="s">
        <v>127</v>
      </c>
      <c r="G19" s="96"/>
      <c r="I19" s="104">
        <v>-604377974</v>
      </c>
      <c r="K19" s="104">
        <v>59230040</v>
      </c>
    </row>
    <row r="20" spans="1:13" s="100" customFormat="1" ht="20.45" customHeight="1">
      <c r="B20" s="106" t="s">
        <v>128</v>
      </c>
      <c r="G20" s="96"/>
      <c r="I20" s="104">
        <v>2144</v>
      </c>
      <c r="K20" s="104">
        <v>-798048</v>
      </c>
      <c r="M20" s="105"/>
    </row>
    <row r="21" spans="1:13" s="100" customFormat="1" ht="20.45" customHeight="1">
      <c r="B21" s="106" t="s">
        <v>71</v>
      </c>
      <c r="G21" s="96"/>
      <c r="I21" s="104">
        <v>92708</v>
      </c>
      <c r="K21" s="104">
        <v>1936946</v>
      </c>
      <c r="M21" s="105"/>
    </row>
    <row r="22" spans="1:13" s="100" customFormat="1" ht="20.45" customHeight="1">
      <c r="B22" s="106" t="s">
        <v>72</v>
      </c>
      <c r="G22" s="96"/>
      <c r="I22" s="104">
        <v>281024</v>
      </c>
      <c r="K22" s="104">
        <v>10089</v>
      </c>
      <c r="M22" s="105"/>
    </row>
    <row r="23" spans="1:13" s="100" customFormat="1" ht="20.45" customHeight="1">
      <c r="B23" s="106" t="s">
        <v>73</v>
      </c>
      <c r="G23" s="96">
        <v>11</v>
      </c>
      <c r="I23" s="104">
        <v>-1182530397</v>
      </c>
      <c r="K23" s="104">
        <v>-593824905</v>
      </c>
      <c r="M23" s="105"/>
    </row>
    <row r="24" spans="1:13" s="100" customFormat="1" ht="20.45" customHeight="1">
      <c r="B24" s="106" t="s">
        <v>74</v>
      </c>
      <c r="G24" s="96"/>
      <c r="I24" s="104">
        <v>1734325431</v>
      </c>
      <c r="K24" s="104">
        <v>286764910</v>
      </c>
      <c r="M24" s="105"/>
    </row>
    <row r="25" spans="1:13" s="100" customFormat="1" ht="20.45" customHeight="1">
      <c r="B25" s="106" t="s">
        <v>75</v>
      </c>
      <c r="C25" s="108"/>
      <c r="D25" s="108"/>
      <c r="E25" s="108"/>
      <c r="F25" s="108"/>
      <c r="G25" s="109">
        <v>7</v>
      </c>
      <c r="H25" s="108"/>
      <c r="I25" s="110">
        <v>-136213466</v>
      </c>
      <c r="J25" s="108"/>
      <c r="K25" s="110">
        <v>-42069812</v>
      </c>
      <c r="M25" s="105"/>
    </row>
    <row r="26" spans="1:13" s="100" customFormat="1" ht="6" customHeight="1">
      <c r="B26" s="108"/>
      <c r="C26" s="108"/>
      <c r="D26" s="108"/>
      <c r="E26" s="108"/>
      <c r="F26" s="108"/>
      <c r="G26" s="109"/>
      <c r="H26" s="108"/>
      <c r="I26" s="108"/>
      <c r="J26" s="108"/>
      <c r="K26" s="108"/>
    </row>
    <row r="27" spans="1:13" s="100" customFormat="1" ht="20.45" customHeight="1">
      <c r="A27" s="100" t="s">
        <v>122</v>
      </c>
      <c r="G27" s="96"/>
      <c r="I27" s="111">
        <f>SUM(I12:I25)</f>
        <v>1660977024</v>
      </c>
      <c r="K27" s="111">
        <f>SUM(K12:K25)</f>
        <v>-20624120229</v>
      </c>
    </row>
    <row r="28" spans="1:13" s="100" customFormat="1" ht="15" customHeight="1">
      <c r="A28" s="103"/>
      <c r="G28" s="96"/>
      <c r="I28" s="108"/>
      <c r="K28" s="108"/>
    </row>
    <row r="29" spans="1:13" s="100" customFormat="1" ht="20.45" customHeight="1">
      <c r="A29" s="103" t="s">
        <v>54</v>
      </c>
      <c r="G29" s="96"/>
      <c r="I29" s="108"/>
      <c r="K29" s="108"/>
    </row>
    <row r="30" spans="1:13" s="100" customFormat="1" ht="20.45" customHeight="1">
      <c r="A30" s="100" t="s">
        <v>14</v>
      </c>
      <c r="C30" s="106"/>
      <c r="D30" s="106"/>
      <c r="G30" s="96">
        <v>9</v>
      </c>
      <c r="I30" s="107">
        <v>0</v>
      </c>
      <c r="K30" s="107">
        <v>20855000000</v>
      </c>
      <c r="M30" s="112"/>
    </row>
    <row r="31" spans="1:13" s="100" customFormat="1" ht="20.45" customHeight="1">
      <c r="A31" s="100" t="s">
        <v>107</v>
      </c>
      <c r="B31" s="103"/>
      <c r="C31" s="103"/>
      <c r="D31" s="103"/>
      <c r="E31" s="103"/>
      <c r="F31" s="103"/>
      <c r="G31" s="96">
        <v>9</v>
      </c>
      <c r="I31" s="107">
        <v>-588111000</v>
      </c>
      <c r="K31" s="107" t="s">
        <v>131</v>
      </c>
    </row>
    <row r="32" spans="1:13" s="100" customFormat="1" ht="20.45" customHeight="1">
      <c r="A32" s="100" t="s">
        <v>51</v>
      </c>
      <c r="C32" s="106"/>
      <c r="D32" s="106"/>
      <c r="G32" s="96">
        <v>10</v>
      </c>
      <c r="I32" s="113">
        <v>-1074032500</v>
      </c>
      <c r="K32" s="113">
        <v>-229403790</v>
      </c>
      <c r="M32" s="112"/>
    </row>
    <row r="33" spans="1:13" s="100" customFormat="1" ht="6" customHeight="1">
      <c r="G33" s="96"/>
      <c r="I33" s="108"/>
      <c r="K33" s="108"/>
      <c r="M33" s="112"/>
    </row>
    <row r="34" spans="1:13" s="100" customFormat="1" ht="20.45" customHeight="1">
      <c r="A34" s="114" t="s">
        <v>108</v>
      </c>
      <c r="G34" s="96"/>
      <c r="I34" s="113">
        <f>SUM(I30:I32)</f>
        <v>-1662143500</v>
      </c>
      <c r="K34" s="113">
        <f>SUM(K30:K32)</f>
        <v>20625596210</v>
      </c>
    </row>
    <row r="35" spans="1:13" s="100" customFormat="1" ht="15" customHeight="1">
      <c r="A35" s="103"/>
      <c r="G35" s="96"/>
      <c r="I35" s="107"/>
      <c r="K35" s="107"/>
    </row>
    <row r="36" spans="1:13" s="100" customFormat="1" ht="20.45" customHeight="1">
      <c r="A36" s="115" t="s">
        <v>109</v>
      </c>
      <c r="G36" s="96"/>
      <c r="I36" s="107">
        <f>SUM(I27,I34)</f>
        <v>-1166476</v>
      </c>
      <c r="K36" s="107">
        <f>SUM(K27,K34)</f>
        <v>1475981</v>
      </c>
    </row>
    <row r="37" spans="1:13" s="100" customFormat="1" ht="20.45" customHeight="1">
      <c r="A37" s="114" t="s">
        <v>95</v>
      </c>
      <c r="G37" s="96"/>
      <c r="I37" s="113">
        <v>1475981</v>
      </c>
      <c r="K37" s="113">
        <v>0</v>
      </c>
    </row>
    <row r="38" spans="1:13" s="100" customFormat="1" ht="6" customHeight="1">
      <c r="G38" s="96"/>
      <c r="I38" s="107"/>
      <c r="K38" s="107"/>
    </row>
    <row r="39" spans="1:13" s="100" customFormat="1" ht="20.45" customHeight="1" thickBot="1">
      <c r="A39" s="154" t="s">
        <v>96</v>
      </c>
      <c r="B39" s="154"/>
      <c r="C39" s="154"/>
      <c r="D39" s="154"/>
      <c r="E39" s="154"/>
      <c r="F39" s="154"/>
      <c r="G39" s="154"/>
      <c r="I39" s="116">
        <f>SUM(I36:I37)</f>
        <v>309505</v>
      </c>
      <c r="K39" s="116">
        <f>SUM(K36:K37)</f>
        <v>1475981</v>
      </c>
    </row>
    <row r="40" spans="1:13" s="100" customFormat="1" ht="20.45" customHeight="1" thickTop="1">
      <c r="A40" s="103"/>
      <c r="B40" s="103"/>
      <c r="C40" s="103"/>
      <c r="D40" s="103"/>
      <c r="E40" s="103"/>
      <c r="F40" s="103"/>
      <c r="G40" s="103"/>
      <c r="I40" s="107"/>
      <c r="K40" s="107"/>
    </row>
    <row r="41" spans="1:13" s="100" customFormat="1" ht="20.45" customHeight="1">
      <c r="A41" s="103"/>
      <c r="B41" s="103"/>
      <c r="C41" s="103"/>
      <c r="D41" s="103"/>
      <c r="E41" s="103"/>
      <c r="F41" s="103"/>
      <c r="G41" s="103"/>
      <c r="I41" s="107"/>
      <c r="K41" s="107"/>
    </row>
    <row r="42" spans="1:13" s="73" customFormat="1" ht="21.95" customHeight="1">
      <c r="A42" s="155" t="str">
        <f>BS_5TH!A42</f>
        <v>หมายเหตุประกอบงบการเงินในหน้า 12 ถึง 28 เป็นส่วนหนึ่งของงบการเงินนี้</v>
      </c>
      <c r="B42" s="156"/>
      <c r="C42" s="156"/>
      <c r="D42" s="156"/>
      <c r="E42" s="156"/>
      <c r="F42" s="156"/>
      <c r="G42" s="156"/>
      <c r="H42" s="156"/>
      <c r="I42" s="156"/>
      <c r="J42" s="89"/>
      <c r="K42" s="89"/>
    </row>
  </sheetData>
  <mergeCells count="3">
    <mergeCell ref="A3:I3"/>
    <mergeCell ref="A39:G39"/>
    <mergeCell ref="A42:I42"/>
  </mergeCells>
  <pageMargins left="0.8" right="0.75" top="0.5" bottom="0.6" header="0.49" footer="0.4"/>
  <pageSetup paperSize="9" firstPageNumber="10" orientation="portrait" useFirstPageNumber="1" horizontalDpi="1200" verticalDpi="1200" r:id="rId1"/>
  <headerFooter>
    <oddFooter>&amp;R&amp;"Angsana New,Regular"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C74A0-0046-4F3E-B738-E56A0395987A}">
  <dimension ref="A1:J42"/>
  <sheetViews>
    <sheetView zoomScale="85" zoomScaleNormal="85" zoomScaleSheetLayoutView="118" workbookViewId="0">
      <selection activeCell="E7" sqref="E7"/>
    </sheetView>
  </sheetViews>
  <sheetFormatPr defaultRowHeight="21"/>
  <cols>
    <col min="1" max="2" width="2.28515625" style="87" customWidth="1"/>
    <col min="3" max="4" width="9.140625" style="87"/>
    <col min="5" max="5" width="24" style="87" customWidth="1"/>
    <col min="6" max="6" width="12.7109375" style="87" customWidth="1"/>
    <col min="7" max="7" width="1" style="87" customWidth="1"/>
    <col min="8" max="8" width="14.42578125" style="87" customWidth="1"/>
    <col min="9" max="9" width="1" style="87" customWidth="1"/>
    <col min="10" max="10" width="18.5703125" style="87" customWidth="1"/>
    <col min="11" max="16384" width="9.140625" style="87"/>
  </cols>
  <sheetData>
    <row r="1" spans="1:10" s="69" customFormat="1" ht="21.75" customHeight="1">
      <c r="A1" s="1" t="s">
        <v>64</v>
      </c>
      <c r="B1" s="66"/>
      <c r="C1" s="66"/>
      <c r="D1" s="66"/>
      <c r="E1" s="66"/>
      <c r="F1" s="66"/>
      <c r="G1" s="66"/>
      <c r="H1" s="67"/>
      <c r="I1" s="66"/>
      <c r="J1" s="67"/>
    </row>
    <row r="2" spans="1:10" s="68" customFormat="1" ht="21.75" customHeight="1">
      <c r="A2" s="66" t="s">
        <v>68</v>
      </c>
      <c r="B2" s="66"/>
      <c r="C2" s="66"/>
      <c r="D2" s="66"/>
      <c r="E2" s="66"/>
      <c r="F2" s="66"/>
      <c r="G2" s="66"/>
      <c r="H2" s="66"/>
      <c r="I2" s="66"/>
      <c r="J2" s="66"/>
    </row>
    <row r="3" spans="1:10" s="68" customFormat="1" ht="21.75" customHeight="1">
      <c r="A3" s="153" t="str">
        <f>PL_8!A3</f>
        <v>สำหรับปีสิ้นสุดวันที่ 31 ธันวาคม พ.ศ. 2559</v>
      </c>
      <c r="B3" s="153"/>
      <c r="C3" s="153"/>
      <c r="D3" s="153"/>
      <c r="E3" s="153"/>
      <c r="F3" s="153"/>
      <c r="G3" s="153"/>
      <c r="H3" s="153"/>
      <c r="I3" s="89"/>
      <c r="J3" s="89"/>
    </row>
    <row r="4" spans="1:10" s="68" customFormat="1" ht="21.75" customHeight="1">
      <c r="A4" s="70"/>
      <c r="B4" s="70"/>
      <c r="C4" s="70"/>
      <c r="D4" s="70"/>
      <c r="E4" s="70"/>
      <c r="F4" s="70"/>
      <c r="G4" s="70"/>
      <c r="H4" s="71"/>
      <c r="I4" s="70"/>
      <c r="J4" s="71"/>
    </row>
    <row r="5" spans="1:10" s="68" customFormat="1" ht="21.75" customHeight="1">
      <c r="A5" s="70"/>
      <c r="B5" s="70"/>
      <c r="C5" s="70"/>
      <c r="D5" s="70"/>
      <c r="E5" s="70"/>
      <c r="F5" s="70"/>
      <c r="G5" s="70"/>
      <c r="H5" s="47"/>
      <c r="I5" s="46"/>
      <c r="J5" s="88" t="s">
        <v>89</v>
      </c>
    </row>
    <row r="6" spans="1:10" s="68" customFormat="1" ht="21.75" customHeight="1">
      <c r="A6" s="70"/>
      <c r="B6" s="70"/>
      <c r="C6" s="70"/>
      <c r="D6" s="70"/>
      <c r="E6" s="70"/>
      <c r="F6" s="70"/>
      <c r="G6" s="70"/>
      <c r="H6" s="4"/>
      <c r="I6" s="46"/>
      <c r="J6" s="88" t="s">
        <v>102</v>
      </c>
    </row>
    <row r="7" spans="1:10" s="68" customFormat="1" ht="21.75" customHeight="1">
      <c r="A7" s="70"/>
      <c r="B7" s="70"/>
      <c r="C7" s="70"/>
      <c r="D7" s="70"/>
      <c r="E7" s="70"/>
      <c r="F7" s="70"/>
      <c r="G7" s="70"/>
      <c r="H7" s="88" t="s">
        <v>88</v>
      </c>
      <c r="I7" s="46"/>
      <c r="J7" s="88" t="s">
        <v>125</v>
      </c>
    </row>
    <row r="8" spans="1:10" s="68" customFormat="1" ht="21.75" customHeight="1">
      <c r="A8" s="70"/>
      <c r="B8" s="70"/>
      <c r="C8" s="70"/>
      <c r="D8" s="70"/>
      <c r="E8" s="70"/>
      <c r="F8" s="70"/>
      <c r="G8" s="70"/>
      <c r="H8" s="88" t="s">
        <v>87</v>
      </c>
      <c r="I8" s="46"/>
      <c r="J8" s="88" t="s">
        <v>87</v>
      </c>
    </row>
    <row r="9" spans="1:10" s="68" customFormat="1" ht="21.75" customHeight="1">
      <c r="A9" s="70"/>
      <c r="B9" s="70"/>
      <c r="C9" s="70"/>
      <c r="D9" s="70"/>
      <c r="E9" s="70"/>
      <c r="F9" s="70"/>
      <c r="G9" s="70"/>
      <c r="H9" s="88" t="s">
        <v>77</v>
      </c>
      <c r="I9" s="46"/>
      <c r="J9" s="88" t="s">
        <v>78</v>
      </c>
    </row>
    <row r="10" spans="1:10" s="68" customFormat="1" ht="21.75" customHeight="1">
      <c r="E10" s="70"/>
      <c r="G10" s="70"/>
      <c r="H10" s="72" t="s">
        <v>2</v>
      </c>
      <c r="I10" s="70"/>
      <c r="J10" s="72" t="s">
        <v>2</v>
      </c>
    </row>
    <row r="11" spans="1:10" s="68" customFormat="1" ht="21.75" customHeight="1">
      <c r="A11" s="10" t="s">
        <v>55</v>
      </c>
      <c r="B11" s="12"/>
      <c r="C11" s="12"/>
      <c r="D11" s="12"/>
      <c r="E11" s="12"/>
      <c r="F11" s="74"/>
      <c r="G11" s="4"/>
      <c r="H11" s="4"/>
      <c r="I11" s="4"/>
      <c r="J11" s="4"/>
    </row>
    <row r="12" spans="1:10" s="68" customFormat="1" ht="21.75" customHeight="1">
      <c r="A12" s="12" t="s">
        <v>98</v>
      </c>
      <c r="B12" s="12"/>
      <c r="C12" s="12"/>
      <c r="D12" s="12"/>
      <c r="E12" s="12"/>
      <c r="G12" s="4"/>
      <c r="H12" s="75">
        <v>10.17474</v>
      </c>
      <c r="I12" s="4"/>
      <c r="J12" s="75">
        <v>0</v>
      </c>
    </row>
    <row r="13" spans="1:10" s="68" customFormat="1" ht="21.75" customHeight="1">
      <c r="A13" s="12"/>
      <c r="B13" s="12" t="s">
        <v>56</v>
      </c>
      <c r="C13" s="12"/>
      <c r="D13" s="12"/>
      <c r="E13" s="12"/>
      <c r="G13" s="4"/>
      <c r="H13" s="76">
        <v>0</v>
      </c>
      <c r="I13" s="4"/>
      <c r="J13" s="76">
        <v>10</v>
      </c>
    </row>
    <row r="14" spans="1:10" s="68" customFormat="1" ht="8.1" customHeight="1">
      <c r="A14" s="12"/>
      <c r="B14" s="12"/>
      <c r="C14" s="12"/>
      <c r="D14" s="12"/>
      <c r="E14" s="12"/>
      <c r="G14" s="4"/>
      <c r="H14" s="77"/>
      <c r="I14" s="4"/>
      <c r="J14" s="77"/>
    </row>
    <row r="15" spans="1:10" s="68" customFormat="1" ht="21.75" customHeight="1">
      <c r="A15" s="12" t="s">
        <v>57</v>
      </c>
      <c r="B15" s="12"/>
      <c r="C15" s="12"/>
      <c r="D15" s="12"/>
      <c r="E15" s="12"/>
      <c r="G15" s="4"/>
      <c r="H15" s="78"/>
      <c r="I15" s="4"/>
      <c r="J15" s="78"/>
    </row>
    <row r="16" spans="1:10" s="68" customFormat="1" ht="21.75" customHeight="1">
      <c r="B16" s="12" t="s">
        <v>45</v>
      </c>
      <c r="C16" s="12"/>
      <c r="D16" s="12"/>
      <c r="E16" s="12"/>
      <c r="G16" s="4"/>
      <c r="H16" s="76">
        <v>0.55410000000000004</v>
      </c>
      <c r="I16" s="4"/>
      <c r="J16" s="76">
        <v>0.2646</v>
      </c>
    </row>
    <row r="17" spans="1:10" s="68" customFormat="1" ht="21.75" customHeight="1">
      <c r="B17" s="12" t="s">
        <v>97</v>
      </c>
      <c r="C17" s="12"/>
      <c r="D17" s="12"/>
      <c r="E17" s="12"/>
      <c r="G17" s="4"/>
      <c r="H17" s="79">
        <v>6.5299999999999997E-2</v>
      </c>
      <c r="I17" s="4"/>
      <c r="J17" s="79">
        <v>2.01E-2</v>
      </c>
    </row>
    <row r="18" spans="1:10" s="68" customFormat="1" ht="8.1" customHeight="1">
      <c r="A18" s="12"/>
      <c r="B18" s="12"/>
      <c r="C18" s="12"/>
      <c r="D18" s="12"/>
      <c r="E18" s="12"/>
      <c r="G18" s="4"/>
      <c r="H18" s="78"/>
      <c r="I18" s="4"/>
      <c r="J18" s="78"/>
    </row>
    <row r="19" spans="1:10" s="68" customFormat="1" ht="21.75" customHeight="1">
      <c r="A19" s="12" t="s">
        <v>58</v>
      </c>
      <c r="C19" s="12"/>
      <c r="D19" s="12"/>
      <c r="E19" s="12"/>
      <c r="G19" s="4"/>
      <c r="H19" s="76">
        <f>SUM(H16:H18)</f>
        <v>0.61940000000000006</v>
      </c>
      <c r="I19" s="4"/>
      <c r="J19" s="76">
        <f>SUM(J16:J18)</f>
        <v>0.28470000000000001</v>
      </c>
    </row>
    <row r="20" spans="1:10" s="68" customFormat="1" ht="8.1" customHeight="1">
      <c r="A20" s="12"/>
      <c r="B20" s="12"/>
      <c r="C20" s="12"/>
      <c r="D20" s="12"/>
      <c r="E20" s="12"/>
      <c r="G20" s="4"/>
      <c r="H20" s="78"/>
      <c r="I20" s="4"/>
      <c r="J20" s="78"/>
    </row>
    <row r="21" spans="1:10" s="68" customFormat="1" ht="21.75" customHeight="1">
      <c r="A21" s="12"/>
      <c r="B21" s="93" t="s">
        <v>111</v>
      </c>
      <c r="C21" s="12"/>
      <c r="D21" s="12"/>
      <c r="E21" s="12"/>
      <c r="F21" s="81"/>
      <c r="G21" s="4"/>
      <c r="H21" s="94">
        <v>-0.28199999999999997</v>
      </c>
      <c r="I21" s="4"/>
      <c r="J21" s="84">
        <v>0</v>
      </c>
    </row>
    <row r="22" spans="1:10" s="68" customFormat="1" ht="21.75" customHeight="1">
      <c r="A22" s="12"/>
      <c r="B22" s="92" t="s">
        <v>110</v>
      </c>
      <c r="C22" s="12"/>
      <c r="D22" s="12"/>
      <c r="E22" s="12"/>
      <c r="G22" s="4"/>
      <c r="H22" s="79">
        <v>-0.51500000000000001</v>
      </c>
      <c r="I22" s="4"/>
      <c r="J22" s="79">
        <v>-0.11</v>
      </c>
    </row>
    <row r="23" spans="1:10" s="68" customFormat="1" ht="8.1" customHeight="1">
      <c r="A23" s="12"/>
      <c r="B23" s="12"/>
      <c r="C23" s="12"/>
      <c r="D23" s="12"/>
      <c r="E23" s="12"/>
      <c r="G23" s="4"/>
      <c r="H23" s="78"/>
      <c r="I23" s="4"/>
      <c r="J23" s="78"/>
    </row>
    <row r="24" spans="1:10" s="68" customFormat="1" ht="21.75" customHeight="1" thickBot="1">
      <c r="A24" s="17" t="s">
        <v>99</v>
      </c>
      <c r="C24" s="12"/>
      <c r="D24" s="12"/>
      <c r="E24" s="12"/>
      <c r="G24" s="4"/>
      <c r="H24" s="80">
        <f>SUM(H12:H13,H19:H22)</f>
        <v>9.9971399999999999</v>
      </c>
      <c r="I24" s="4"/>
      <c r="J24" s="80">
        <f>SUM(J12:J13,J19:J22)</f>
        <v>10.174700000000001</v>
      </c>
    </row>
    <row r="25" spans="1:10" s="68" customFormat="1" ht="21.75" customHeight="1" thickTop="1">
      <c r="A25" s="12"/>
      <c r="B25" s="12"/>
      <c r="C25" s="12"/>
      <c r="D25" s="12"/>
      <c r="E25" s="12"/>
      <c r="G25" s="4"/>
      <c r="H25" s="78"/>
      <c r="I25" s="4"/>
      <c r="J25" s="78"/>
    </row>
    <row r="26" spans="1:10" s="68" customFormat="1" ht="21.75" customHeight="1">
      <c r="A26" s="10" t="s">
        <v>118</v>
      </c>
      <c r="B26" s="12"/>
      <c r="C26" s="12"/>
      <c r="D26" s="12"/>
      <c r="E26" s="12"/>
      <c r="F26" s="81"/>
      <c r="G26" s="4"/>
      <c r="H26" s="4"/>
      <c r="I26" s="4"/>
      <c r="J26" s="4"/>
    </row>
    <row r="27" spans="1:10" s="68" customFormat="1" ht="21.75" customHeight="1">
      <c r="A27" s="10"/>
      <c r="B27" s="10" t="s">
        <v>119</v>
      </c>
      <c r="C27" s="12"/>
      <c r="D27" s="12"/>
      <c r="E27" s="12"/>
      <c r="F27" s="81"/>
      <c r="G27" s="4"/>
      <c r="H27" s="86">
        <v>6.13</v>
      </c>
      <c r="I27" s="4"/>
      <c r="J27" s="86">
        <v>2.78</v>
      </c>
    </row>
    <row r="28" spans="1:10" s="68" customFormat="1" ht="8.1" customHeight="1">
      <c r="A28" s="12"/>
      <c r="B28" s="12"/>
      <c r="C28" s="12"/>
      <c r="D28" s="12"/>
      <c r="E28" s="12"/>
      <c r="F28" s="81"/>
      <c r="G28" s="4"/>
      <c r="H28" s="4"/>
      <c r="I28" s="4"/>
      <c r="J28" s="4"/>
    </row>
    <row r="29" spans="1:10" s="68" customFormat="1" ht="21.75" customHeight="1">
      <c r="A29" s="5" t="s">
        <v>59</v>
      </c>
      <c r="B29" s="16"/>
      <c r="C29" s="16"/>
      <c r="D29" s="16"/>
      <c r="E29" s="16"/>
      <c r="F29" s="16"/>
      <c r="G29" s="4"/>
      <c r="H29" s="4"/>
      <c r="I29" s="4"/>
      <c r="J29" s="4"/>
    </row>
    <row r="30" spans="1:10" s="68" customFormat="1" ht="21.75" customHeight="1">
      <c r="A30" s="16" t="s">
        <v>100</v>
      </c>
      <c r="B30" s="16"/>
      <c r="C30" s="16"/>
      <c r="D30" s="16"/>
      <c r="E30" s="16"/>
      <c r="F30" s="16"/>
      <c r="G30" s="4"/>
      <c r="H30" s="39">
        <v>20849066506</v>
      </c>
      <c r="I30" s="4"/>
      <c r="J30" s="39">
        <v>21219412024</v>
      </c>
    </row>
    <row r="31" spans="1:10" s="68" customFormat="1" ht="21.75" customHeight="1">
      <c r="A31" s="16" t="s">
        <v>120</v>
      </c>
      <c r="B31" s="16"/>
      <c r="C31" s="16"/>
      <c r="D31" s="16"/>
      <c r="E31" s="16"/>
      <c r="F31" s="16"/>
      <c r="G31" s="4"/>
    </row>
    <row r="32" spans="1:10" s="68" customFormat="1" ht="21.75" customHeight="1">
      <c r="A32" s="16"/>
      <c r="B32" s="16" t="s">
        <v>121</v>
      </c>
      <c r="C32" s="16"/>
      <c r="D32" s="16"/>
      <c r="E32" s="16"/>
      <c r="F32" s="16"/>
      <c r="G32" s="4"/>
      <c r="H32" s="82">
        <v>0.13</v>
      </c>
      <c r="I32" s="95"/>
      <c r="J32" s="82">
        <v>0.2</v>
      </c>
    </row>
    <row r="33" spans="1:10" s="68" customFormat="1" ht="21.75" customHeight="1">
      <c r="A33" s="12" t="s">
        <v>130</v>
      </c>
      <c r="B33" s="16"/>
      <c r="C33" s="16"/>
      <c r="D33" s="16"/>
      <c r="E33" s="16"/>
      <c r="F33" s="83"/>
      <c r="G33" s="4"/>
    </row>
    <row r="34" spans="1:10" s="68" customFormat="1" ht="21.75" customHeight="1">
      <c r="A34" s="12"/>
      <c r="B34" s="16" t="s">
        <v>121</v>
      </c>
      <c r="C34" s="16"/>
      <c r="D34" s="16"/>
      <c r="E34" s="16"/>
      <c r="F34" s="83"/>
      <c r="G34" s="4"/>
      <c r="H34" s="82">
        <v>5.61</v>
      </c>
      <c r="I34" s="82"/>
      <c r="J34" s="82">
        <v>2.78</v>
      </c>
    </row>
    <row r="35" spans="1:10" s="68" customFormat="1" ht="21.75" customHeight="1">
      <c r="A35" s="16" t="s">
        <v>101</v>
      </c>
      <c r="B35" s="12"/>
      <c r="C35" s="12"/>
      <c r="D35" s="12"/>
      <c r="E35" s="12"/>
      <c r="F35" s="12"/>
      <c r="G35" s="4"/>
      <c r="H35" s="39">
        <v>21076013595</v>
      </c>
      <c r="I35" s="4"/>
      <c r="J35" s="39">
        <v>21388333972</v>
      </c>
    </row>
    <row r="36" spans="1:10" s="68" customFormat="1" ht="21.75" customHeight="1">
      <c r="A36" s="16"/>
      <c r="B36" s="12"/>
      <c r="C36" s="12"/>
      <c r="D36" s="12"/>
      <c r="E36" s="12"/>
      <c r="F36" s="12"/>
      <c r="G36" s="4"/>
      <c r="H36" s="39"/>
      <c r="I36" s="4"/>
      <c r="J36" s="39"/>
    </row>
    <row r="37" spans="1:10" s="68" customFormat="1" ht="21.75" customHeight="1">
      <c r="A37" s="16"/>
      <c r="B37" s="12"/>
      <c r="C37" s="12"/>
      <c r="D37" s="12"/>
      <c r="E37" s="12"/>
      <c r="F37" s="12"/>
      <c r="G37" s="4"/>
      <c r="H37" s="39"/>
      <c r="I37" s="4"/>
      <c r="J37" s="39"/>
    </row>
    <row r="38" spans="1:10" s="68" customFormat="1" ht="21.75" customHeight="1">
      <c r="A38" s="16"/>
      <c r="B38" s="12"/>
      <c r="C38" s="12"/>
      <c r="D38" s="12"/>
      <c r="E38" s="12"/>
      <c r="F38" s="12"/>
      <c r="G38" s="4"/>
      <c r="H38" s="39"/>
      <c r="I38" s="4"/>
      <c r="J38" s="39"/>
    </row>
    <row r="39" spans="1:10" s="68" customFormat="1" ht="21.75" customHeight="1">
      <c r="B39" s="12"/>
      <c r="C39" s="12"/>
      <c r="D39" s="12"/>
      <c r="E39" s="12"/>
      <c r="F39" s="85"/>
      <c r="G39" s="4"/>
      <c r="H39" s="86"/>
      <c r="I39" s="4"/>
      <c r="J39" s="86"/>
    </row>
    <row r="40" spans="1:10" s="68" customFormat="1" ht="7.5" customHeight="1">
      <c r="B40" s="12"/>
      <c r="C40" s="12"/>
      <c r="D40" s="12"/>
      <c r="E40" s="12"/>
      <c r="F40" s="85"/>
      <c r="G40" s="4"/>
      <c r="H40" s="86"/>
      <c r="I40" s="4"/>
      <c r="J40" s="86"/>
    </row>
    <row r="41" spans="1:10" s="73" customFormat="1" ht="21.95" customHeight="1">
      <c r="A41" s="155" t="str">
        <f>'change T 9'!A40</f>
        <v>หมายเหตุประกอบงบการเงินในหน้า 12 ถึง 28 เป็นส่วนหนึ่งของงบการเงินนี้</v>
      </c>
      <c r="B41" s="156"/>
      <c r="C41" s="156"/>
      <c r="D41" s="156"/>
      <c r="E41" s="156"/>
      <c r="F41" s="156"/>
      <c r="G41" s="156"/>
      <c r="H41" s="156"/>
      <c r="I41" s="89"/>
      <c r="J41" s="89"/>
    </row>
    <row r="42" spans="1:10" s="68" customFormat="1" ht="21.75" customHeight="1">
      <c r="A42" s="87"/>
      <c r="B42" s="87"/>
      <c r="C42" s="87"/>
      <c r="D42" s="87"/>
      <c r="E42" s="87"/>
      <c r="F42" s="87"/>
      <c r="G42" s="87"/>
      <c r="H42" s="87"/>
      <c r="I42" s="87"/>
      <c r="J42" s="87"/>
    </row>
  </sheetData>
  <mergeCells count="2">
    <mergeCell ref="A3:H3"/>
    <mergeCell ref="A41:H41"/>
  </mergeCells>
  <pageMargins left="0.8" right="0.75" top="0.5" bottom="0.6" header="0.49" footer="0.4"/>
  <pageSetup paperSize="9" firstPageNumber="11" orientation="portrait" useFirstPageNumber="1" horizontalDpi="1200" verticalDpi="1200" r:id="rId1"/>
  <headerFooter>
    <oddFooter>&amp;R&amp;"Angsana New,Regular"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6</vt:i4>
      </vt:variant>
      <vt:variant>
        <vt:lpstr>ช่วงที่มีชื่อ</vt:lpstr>
      </vt:variant>
      <vt:variant>
        <vt:i4>1</vt:i4>
      </vt:variant>
    </vt:vector>
  </HeadingPairs>
  <TitlesOfParts>
    <vt:vector size="7" baseType="lpstr">
      <vt:lpstr>BS_5TH</vt:lpstr>
      <vt:lpstr>securities_6-7TH</vt:lpstr>
      <vt:lpstr>PL_8</vt:lpstr>
      <vt:lpstr>change T 9</vt:lpstr>
      <vt:lpstr>CF_10</vt:lpstr>
      <vt:lpstr>T 11</vt:lpstr>
      <vt:lpstr>'change T 9'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7-02-27T10:32:30Z</cp:lastPrinted>
  <dcterms:created xsi:type="dcterms:W3CDTF">2016-02-07T05:34:29Z</dcterms:created>
  <dcterms:modified xsi:type="dcterms:W3CDTF">2025-12-18T10:3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